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8" zoomScaleNormal="78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G10" sqref="G10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7"/>
      <c r="L5" s="5217"/>
      <c r="M5" s="5217"/>
      <c r="N5" s="5217"/>
      <c r="O5" s="5217"/>
      <c r="P5" s="5217"/>
      <c r="Q5" s="2434"/>
    </row>
    <row r="6" spans="2:63">
      <c r="B6" s="1465" t="s">
        <v>0</v>
      </c>
      <c r="C6" s="1465" t="s">
        <v>4</v>
      </c>
      <c r="D6" s="5220" t="str">
        <f>INPUTDATALK!P8</f>
        <v>Realsa Natural</v>
      </c>
      <c r="E6" s="5221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20" t="str">
        <f>INPUTDATALK!P9</f>
        <v>Perdagangan_dan_Jasa Swasta - Non Go Publik</v>
      </c>
      <c r="E7" s="5221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15" t="s">
        <v>8613</v>
      </c>
      <c r="E8" s="5216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8" t="str">
        <f>IF(Home!AE10="","",Home!AE10)</f>
        <v>1 Januari-31 Desember 2023</v>
      </c>
      <c r="E9" s="5219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5" t="s">
        <v>8561</v>
      </c>
      <c r="E10" s="5216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15" t="s">
        <v>8614</v>
      </c>
      <c r="E11" s="5216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39" t="s">
        <v>8442</v>
      </c>
      <c r="F13" s="264"/>
      <c r="G13" s="1438"/>
      <c r="H13" s="264"/>
      <c r="I13" s="264"/>
      <c r="J13" s="2499" t="s">
        <v>7706</v>
      </c>
      <c r="K13" s="5203"/>
      <c r="L13" s="5203"/>
      <c r="M13" s="5203">
        <f>T30</f>
        <v>206728314</v>
      </c>
      <c r="N13" s="5203"/>
      <c r="O13" s="5203">
        <f>T39</f>
        <v>193093000</v>
      </c>
      <c r="P13" s="5203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3" t="str">
        <f>COABARU!AN4</f>
        <v/>
      </c>
      <c r="C14" s="3234"/>
      <c r="D14" s="3234"/>
      <c r="E14" s="323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6</v>
      </c>
      <c r="K14" s="5212" t="str">
        <f>IF(K19="","",IF(AND($R$14&lt;=5,$R$14&gt;=(-5)),"BALANCE","CEK KEMBALI INPUT DATA"))</f>
        <v/>
      </c>
      <c r="L14" s="5212"/>
      <c r="M14" s="5213" t="str">
        <f>IF(M19="","",IF(AND((ABS(COABARU!R16)-M13)&lt;=5,(ABS(COABARU!R16)-M13)&gt;=-5),"BALANCE","CEK KEMBALI INPUT DATA"))</f>
        <v>BALANCE</v>
      </c>
      <c r="N14" s="5214"/>
      <c r="O14" s="5212" t="str">
        <f>IF(O19="","",IF(AND((ABS(COABARU!S16)-O13)&lt;=5,(ABS(COABARU!S16)-O13)&gt;=-5),"BALANCE","CEK KEMBALI INPUT DATA"))</f>
        <v>BALANCE</v>
      </c>
      <c r="P14" s="5212"/>
      <c r="Q14" s="2435"/>
      <c r="R14" s="3066">
        <f>K13-(ABS(U21))</f>
        <v>0</v>
      </c>
      <c r="T14" s="2141">
        <f>M16</f>
        <v>45291</v>
      </c>
      <c r="U14" s="2141" t="str">
        <f>IF(INPUTDATALK!P11="","",INPUTDATALK!P11)</f>
        <v/>
      </c>
      <c r="V14" s="1422"/>
      <c r="W14" s="5207" t="s">
        <v>7345</v>
      </c>
      <c r="X14" s="5208"/>
      <c r="Y14" s="5208"/>
      <c r="Z14" s="5208"/>
      <c r="AA14" s="5209"/>
      <c r="AC14" s="219"/>
      <c r="AD14" s="1944"/>
    </row>
    <row r="15" spans="2:63" ht="33.75" customHeight="1">
      <c r="B15" s="3236" t="str">
        <f>AL19</f>
        <v/>
      </c>
      <c r="C15" s="3237"/>
      <c r="D15" s="3237"/>
      <c r="E15" s="3238" t="str">
        <f>AG19</f>
        <v/>
      </c>
      <c r="F15" s="264"/>
      <c r="G15" s="264"/>
      <c r="H15" s="264"/>
      <c r="I15" s="264"/>
      <c r="J15" s="2498" t="s">
        <v>7627</v>
      </c>
      <c r="K15" s="5212" t="str">
        <f>IF(K19="","",IF(AND(COABARU!Q17&lt;=10,COABARU!Q17&gt;=(-10)),"BALANCE","CEK KEMBALI INPUT DATA"))</f>
        <v/>
      </c>
      <c r="L15" s="5212"/>
      <c r="M15" s="5212" t="str">
        <f>IF(M19="","",IF(AND(COABARU!R17&lt;=10,COABARU!R17&gt;=-10),"BALANCE","CEK KEMBALI INPUT DATA"))</f>
        <v>BALANCE</v>
      </c>
      <c r="N15" s="5212"/>
      <c r="O15" s="5212" t="str">
        <f>IF(O19="","",IF(AND(COABARU!$S$17&lt;=10,COABARU!$S$17&gt;=-10),"BALANCE","CEK KEMBALI INPUT DATA"))</f>
        <v>BALANCE</v>
      </c>
      <c r="P15" s="5212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3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3</v>
      </c>
      <c r="AA15" s="1424" t="str">
        <f>"Periode"&amp;" "&amp;TEXT(T34,"DD-MM-YYYY")</f>
        <v>Periode 31-12-2022</v>
      </c>
      <c r="AC15" s="219"/>
      <c r="AD15" s="1944"/>
    </row>
    <row r="16" spans="2:63" ht="27" customHeight="1">
      <c r="B16" s="3091"/>
      <c r="C16" s="473"/>
      <c r="D16" s="2019"/>
      <c r="E16" s="2019"/>
      <c r="F16" s="264"/>
      <c r="G16" s="264"/>
      <c r="H16" s="264"/>
      <c r="I16" s="264"/>
      <c r="J16" s="931"/>
      <c r="K16" s="5210" t="str">
        <f>IF(INPUTDATALK!P11="","",INPUTDATALK!P11)</f>
        <v/>
      </c>
      <c r="L16" s="5211"/>
      <c r="M16" s="5210">
        <f>IF(INPUTDATALK!P12="","",INPUTDATALK!P12)</f>
        <v>45291</v>
      </c>
      <c r="N16" s="5211"/>
      <c r="O16" s="5210">
        <f>IF(INPUTDATALK!P13="","",INPUTDATALK!P13)</f>
        <v>44926</v>
      </c>
      <c r="P16" s="5211"/>
      <c r="Q16" s="2435"/>
      <c r="R16" s="233" t="s">
        <v>8083</v>
      </c>
      <c r="T16" s="1076"/>
      <c r="U16" s="1076"/>
      <c r="V16" s="1076"/>
      <c r="W16" s="2140" t="s">
        <v>7736</v>
      </c>
      <c r="X16" s="1624"/>
      <c r="Y16" s="1625"/>
      <c r="Z16" s="1624"/>
      <c r="AA16" s="1624"/>
      <c r="AC16" s="219"/>
      <c r="AD16" s="1944"/>
      <c r="AE16" s="1575" t="s">
        <v>815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65" t="s">
        <v>1534</v>
      </c>
      <c r="J17" s="2027" t="s">
        <v>7138</v>
      </c>
      <c r="K17" s="3059" t="str">
        <f>IF($K16="","","Input Angka")</f>
        <v/>
      </c>
      <c r="L17" s="3059" t="str">
        <f>IF($K16="","","Angka LK")</f>
        <v/>
      </c>
      <c r="M17" s="3059" t="str">
        <f>IF($M16="","","Input Angka")</f>
        <v>Input Angka</v>
      </c>
      <c r="N17" s="3059" t="str">
        <f>IF($M16="","","Angka LK")</f>
        <v>Angka LK</v>
      </c>
      <c r="O17" s="3059" t="str">
        <f>IF($O16="","","Input Angka")</f>
        <v>Input Angka</v>
      </c>
      <c r="P17" s="305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0" t="s">
        <v>8576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89"/>
      <c r="AE17" s="2325" t="s">
        <v>8163</v>
      </c>
      <c r="AF17" s="1581" t="s">
        <v>197</v>
      </c>
      <c r="AG17" s="1575"/>
      <c r="AH17" s="233"/>
      <c r="AI17" s="233"/>
      <c r="AJ17" s="233" t="s">
        <v>8165</v>
      </c>
      <c r="AK17" s="233" t="b">
        <v>1</v>
      </c>
      <c r="AL17" s="233"/>
      <c r="AM17" s="233"/>
      <c r="AN17" s="233"/>
      <c r="AO17" s="233" t="s">
        <v>844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72">
        <v>101</v>
      </c>
      <c r="E18" s="3061" t="s">
        <v>8562</v>
      </c>
      <c r="F18" s="3062" t="s">
        <v>346</v>
      </c>
      <c r="G18" s="3062" t="s">
        <v>1784</v>
      </c>
      <c r="H18" s="3062" t="s">
        <v>8615</v>
      </c>
      <c r="I18" s="3063" t="str">
        <f>IF(COUNTIF(H18,H18)=1,"Ya","")</f>
        <v>Ya</v>
      </c>
      <c r="J18" s="3064" t="s">
        <v>834</v>
      </c>
      <c r="K18" s="3074"/>
      <c r="L18" s="3080">
        <f>IF(K18=0,0,IF(J18="K",K18*-1,K18))</f>
        <v>0</v>
      </c>
      <c r="M18" s="3074">
        <v>140758000</v>
      </c>
      <c r="N18" s="277">
        <f>IF(M18=0,0,IF(J18="K",M18*-1,M18))</f>
        <v>140758000</v>
      </c>
      <c r="O18" s="307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596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6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67</v>
      </c>
      <c r="F19" s="3062" t="s">
        <v>346</v>
      </c>
      <c r="G19" s="3062" t="s">
        <v>1784</v>
      </c>
      <c r="H19" s="3062" t="s">
        <v>8615</v>
      </c>
      <c r="I19" s="2866" t="str">
        <f>IF(H19="","",IF(COUNTIF($H$18:H19,H19)=1,"Ya",""))</f>
        <v/>
      </c>
      <c r="J19" s="2028" t="s">
        <v>834</v>
      </c>
      <c r="K19" s="995"/>
      <c r="L19" s="3080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61" t="s">
        <v>8604</v>
      </c>
      <c r="F20" s="3062" t="s">
        <v>346</v>
      </c>
      <c r="G20" s="3062" t="s">
        <v>1784</v>
      </c>
      <c r="H20" s="3062" t="s">
        <v>8572</v>
      </c>
      <c r="I20" s="2866" t="str">
        <f>IF(H20="","",IF(COUNTIF($H$18:H20,H20)=1,"Ya",""))</f>
        <v>Ya</v>
      </c>
      <c r="J20" s="2028" t="s">
        <v>834</v>
      </c>
      <c r="K20" s="995"/>
      <c r="L20" s="308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1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77</v>
      </c>
      <c r="F21" s="3062" t="s">
        <v>346</v>
      </c>
      <c r="G21" s="3062" t="s">
        <v>1784</v>
      </c>
      <c r="H21" s="3062" t="s">
        <v>8577</v>
      </c>
      <c r="I21" s="2866" t="str">
        <f>IF(H21="","",IF(COUNTIF($H$18:H21,H21)=1,"Ya",""))</f>
        <v>Ya</v>
      </c>
      <c r="J21" s="2028" t="s">
        <v>1997</v>
      </c>
      <c r="K21" s="995"/>
      <c r="L21" s="3080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5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82</v>
      </c>
      <c r="F22" s="3062" t="s">
        <v>346</v>
      </c>
      <c r="G22" s="3062" t="s">
        <v>1784</v>
      </c>
      <c r="H22" s="3062" t="s">
        <v>8582</v>
      </c>
      <c r="I22" s="2866" t="str">
        <f>IF(H22="","",IF(COUNTIF($H$18:H22,H22)=1,"Ya",""))</f>
        <v>Ya</v>
      </c>
      <c r="J22" s="2028" t="s">
        <v>834</v>
      </c>
      <c r="K22" s="995"/>
      <c r="L22" s="308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605</v>
      </c>
      <c r="F23" s="3062" t="s">
        <v>346</v>
      </c>
      <c r="G23" s="3062" t="s">
        <v>1784</v>
      </c>
      <c r="H23" s="3062" t="s">
        <v>8585</v>
      </c>
      <c r="I23" s="2866" t="str">
        <f>IF(H23="","",IF(COUNTIF($H$18:H23,H23)=1,"Ya",""))</f>
        <v>Ya</v>
      </c>
      <c r="J23" s="2028" t="s">
        <v>834</v>
      </c>
      <c r="K23" s="995"/>
      <c r="L23" s="308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88</v>
      </c>
      <c r="F24" s="3062" t="s">
        <v>346</v>
      </c>
      <c r="G24" s="3062" t="s">
        <v>1999</v>
      </c>
      <c r="H24" s="3062" t="s">
        <v>8588</v>
      </c>
      <c r="I24" s="2866" t="str">
        <f>IF(H24="","",IF(COUNTIF($H$18:H24,H24)=1,"Ya",""))</f>
        <v>Ya</v>
      </c>
      <c r="J24" s="2028" t="s">
        <v>834</v>
      </c>
      <c r="K24" s="995"/>
      <c r="L24" s="308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91</v>
      </c>
      <c r="F25" s="3062" t="s">
        <v>346</v>
      </c>
      <c r="G25" s="3062" t="s">
        <v>1999</v>
      </c>
      <c r="H25" s="1542" t="s">
        <v>8591</v>
      </c>
      <c r="I25" s="2866" t="str">
        <f>IF(H25="","",IF(COUNTIF($H$18:H25,H25)=1,"Ya",""))</f>
        <v>Ya</v>
      </c>
      <c r="J25" s="2028" t="s">
        <v>834</v>
      </c>
      <c r="K25" s="995"/>
      <c r="L25" s="308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5291</v>
      </c>
      <c r="U25" s="1076"/>
      <c r="V25" s="1076"/>
      <c r="W25" s="5204" t="s">
        <v>7376</v>
      </c>
      <c r="X25" s="5205"/>
      <c r="Y25" s="5205"/>
      <c r="Z25" s="5205"/>
      <c r="AA25" s="5206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15" customHeight="1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606</v>
      </c>
      <c r="F26" s="3062" t="s">
        <v>346</v>
      </c>
      <c r="G26" s="3062" t="s">
        <v>1999</v>
      </c>
      <c r="H26" s="1542" t="s">
        <v>8593</v>
      </c>
      <c r="I26" s="2866" t="str">
        <f>IF(H26="","",IF(COUNTIF($H$18:H26,H26)=1,"Ya",""))</f>
        <v>Ya</v>
      </c>
      <c r="J26" s="2028" t="s">
        <v>1997</v>
      </c>
      <c r="K26" s="995"/>
      <c r="L26" s="308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-12-2023 Ekstrapolasi</v>
      </c>
      <c r="Y26" s="2364" t="str">
        <f>Y15</f>
        <v>Periode  As it is</v>
      </c>
      <c r="Z26" s="2364" t="str">
        <f>Z15</f>
        <v>Periode 31-12-2023</v>
      </c>
      <c r="AA26" s="2364" t="str">
        <f>AA15</f>
        <v>Periode 31-12-2022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95</v>
      </c>
      <c r="F27" s="3062" t="s">
        <v>346</v>
      </c>
      <c r="G27" s="3062" t="s">
        <v>1999</v>
      </c>
      <c r="H27" s="1542" t="s">
        <v>8595</v>
      </c>
      <c r="I27" s="2866" t="str">
        <f>IF(H27="","",IF(COUNTIF($H$18:H27,H27)=1,"Ya",""))</f>
        <v>Ya</v>
      </c>
      <c r="J27" s="2028" t="s">
        <v>834</v>
      </c>
      <c r="K27" s="995"/>
      <c r="L27" s="3080">
        <f t="shared" si="1"/>
        <v>0</v>
      </c>
      <c r="M27" s="995">
        <v>165507000</v>
      </c>
      <c r="N27" s="277">
        <f t="shared" si="2"/>
        <v>165507000</v>
      </c>
      <c r="O27" s="3334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607</v>
      </c>
      <c r="F28" s="3062" t="s">
        <v>346</v>
      </c>
      <c r="G28" s="3062" t="s">
        <v>1999</v>
      </c>
      <c r="H28" s="1542" t="s">
        <v>8599</v>
      </c>
      <c r="I28" s="2866" t="str">
        <f>IF(H28="","",IF(COUNTIF($H$18:H28,H28)=1,"Ya",""))</f>
        <v>Ya</v>
      </c>
      <c r="J28" s="2028" t="s">
        <v>1997</v>
      </c>
      <c r="K28" s="995"/>
      <c r="L28" s="3080">
        <f t="shared" si="1"/>
        <v>0</v>
      </c>
      <c r="M28" s="995">
        <v>38984800</v>
      </c>
      <c r="N28" s="277">
        <f t="shared" si="2"/>
        <v>-38984800</v>
      </c>
      <c r="O28" s="3334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7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97</v>
      </c>
      <c r="F29" s="3062" t="s">
        <v>346</v>
      </c>
      <c r="G29" s="3062" t="s">
        <v>1999</v>
      </c>
      <c r="H29" s="1542" t="s">
        <v>8597</v>
      </c>
      <c r="I29" s="2866" t="str">
        <f>IF(H29="","",IF(COUNTIF($H$18:H29,H29)=1,"Ya",""))</f>
        <v>Ya</v>
      </c>
      <c r="J29" s="2028" t="s">
        <v>834</v>
      </c>
      <c r="K29" s="995"/>
      <c r="L29" s="308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596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608</v>
      </c>
      <c r="F30" s="3062" t="s">
        <v>346</v>
      </c>
      <c r="G30" s="3062" t="s">
        <v>1999</v>
      </c>
      <c r="H30" s="1542" t="s">
        <v>8600</v>
      </c>
      <c r="I30" s="2866" t="str">
        <f>IF(H30="","",IF(COUNTIF($H$18:H30,H30)=1,"Ya",""))</f>
        <v>Ya</v>
      </c>
      <c r="J30" s="2028" t="s">
        <v>1997</v>
      </c>
      <c r="K30" s="995"/>
      <c r="L30" s="308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5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601</v>
      </c>
      <c r="F31" s="3062" t="s">
        <v>346</v>
      </c>
      <c r="G31" s="3062" t="s">
        <v>1999</v>
      </c>
      <c r="H31" s="1542" t="s">
        <v>8601</v>
      </c>
      <c r="I31" s="2866" t="str">
        <f>IF(H31="","",IF(COUNTIF($H$18:H31,H31)=1,"Ya",""))</f>
        <v>Ya</v>
      </c>
      <c r="J31" s="2028" t="s">
        <v>834</v>
      </c>
      <c r="K31" s="995"/>
      <c r="L31" s="308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609</v>
      </c>
      <c r="F32" s="3062" t="s">
        <v>346</v>
      </c>
      <c r="G32" s="3062" t="s">
        <v>1999</v>
      </c>
      <c r="H32" s="1542" t="s">
        <v>8602</v>
      </c>
      <c r="I32" s="2866" t="str">
        <f>IF(H32="","",IF(COUNTIF($H$18:H32,H32)=1,"Ya",""))</f>
        <v>Ya</v>
      </c>
      <c r="J32" s="2028" t="s">
        <v>1997</v>
      </c>
      <c r="K32" s="995"/>
      <c r="L32" s="3080">
        <f t="shared" si="1"/>
        <v>0</v>
      </c>
      <c r="M32" s="995">
        <v>35002500</v>
      </c>
      <c r="N32" s="277">
        <f t="shared" si="2"/>
        <v>-35002500</v>
      </c>
      <c r="O32" s="3334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63</v>
      </c>
      <c r="F33" s="3062" t="s">
        <v>1478</v>
      </c>
      <c r="G33" s="3062" t="s">
        <v>2000</v>
      </c>
      <c r="H33" s="1542" t="s">
        <v>8563</v>
      </c>
      <c r="I33" s="2866" t="str">
        <f>IF(H33="","",IF(COUNTIF($H$18:H33,H33)=1,"Ya",""))</f>
        <v>Ya</v>
      </c>
      <c r="J33" s="2028" t="s">
        <v>1997</v>
      </c>
      <c r="K33" s="995"/>
      <c r="L33" s="308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610</v>
      </c>
      <c r="F34" s="3062" t="s">
        <v>1478</v>
      </c>
      <c r="G34" s="3062" t="s">
        <v>2000</v>
      </c>
      <c r="H34" s="1542" t="s">
        <v>8568</v>
      </c>
      <c r="I34" s="2866" t="str">
        <f>IF(H34="","",IF(COUNTIF($H$18:H34,H34)=1,"Ya",""))</f>
        <v>Ya</v>
      </c>
      <c r="J34" s="2028" t="s">
        <v>1997</v>
      </c>
      <c r="K34" s="995"/>
      <c r="L34" s="308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4926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611</v>
      </c>
      <c r="F35" s="3062" t="s">
        <v>1478</v>
      </c>
      <c r="G35" s="3062" t="s">
        <v>2000</v>
      </c>
      <c r="H35" s="1542" t="s">
        <v>8573</v>
      </c>
      <c r="I35" s="2866" t="str">
        <f>IF(H35="","",IF(COUNTIF($H$18:H35,H35)=1,"Ya",""))</f>
        <v>Ya</v>
      </c>
      <c r="J35" s="2028" t="s">
        <v>1997</v>
      </c>
      <c r="K35" s="995"/>
      <c r="L35" s="3080">
        <f t="shared" si="1"/>
        <v>0</v>
      </c>
      <c r="M35" s="995">
        <v>250000</v>
      </c>
      <c r="N35" s="277">
        <f t="shared" si="2"/>
        <v>-250000</v>
      </c>
      <c r="O35" s="3334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78</v>
      </c>
      <c r="F36" s="3062" t="s">
        <v>1478</v>
      </c>
      <c r="G36" s="3062" t="s">
        <v>2000</v>
      </c>
      <c r="H36" s="1542" t="s">
        <v>8578</v>
      </c>
      <c r="I36" s="2866" t="str">
        <f>IF(H36="","",IF(COUNTIF($H$18:H36,H36)=1,"Ya",""))</f>
        <v>Ya</v>
      </c>
      <c r="J36" s="2028" t="s">
        <v>1997</v>
      </c>
      <c r="K36" s="995"/>
      <c r="L36" s="308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612</v>
      </c>
      <c r="F37" s="3062" t="s">
        <v>1478</v>
      </c>
      <c r="G37" s="3062" t="s">
        <v>2000</v>
      </c>
      <c r="H37" s="1542" t="s">
        <v>8583</v>
      </c>
      <c r="I37" s="2866" t="str">
        <f>IF(H37="","",IF(COUNTIF($H$18:H37,H37)=1,"Ya",""))</f>
        <v>Ya</v>
      </c>
      <c r="J37" s="2028" t="s">
        <v>1997</v>
      </c>
      <c r="K37" s="995"/>
      <c r="L37" s="308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586</v>
      </c>
      <c r="F38" s="3062" t="s">
        <v>1478</v>
      </c>
      <c r="G38" s="3062" t="s">
        <v>2000</v>
      </c>
      <c r="H38" s="1542" t="s">
        <v>8586</v>
      </c>
      <c r="I38" s="2866" t="str">
        <f>IF(H38="","",IF(COUNTIF($H$18:H38,H38)=1,"Ya",""))</f>
        <v>Ya</v>
      </c>
      <c r="J38" s="2028" t="s">
        <v>1997</v>
      </c>
      <c r="K38" s="995"/>
      <c r="L38" s="3080">
        <f t="shared" si="1"/>
        <v>0</v>
      </c>
      <c r="M38" s="995">
        <v>23127</v>
      </c>
      <c r="N38" s="277">
        <f t="shared" si="2"/>
        <v>-23127</v>
      </c>
      <c r="O38" s="3334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89</v>
      </c>
      <c r="F39" s="3062" t="s">
        <v>1478</v>
      </c>
      <c r="G39" s="3062" t="s">
        <v>2001</v>
      </c>
      <c r="H39" s="1542" t="s">
        <v>8589</v>
      </c>
      <c r="I39" s="2866" t="str">
        <f>IF(H39="","",IF(COUNTIF($H$18:H39,H39)=1,"Ya",""))</f>
        <v>Ya</v>
      </c>
      <c r="J39" s="2028" t="s">
        <v>1997</v>
      </c>
      <c r="K39" s="995"/>
      <c r="L39" s="308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5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5</v>
      </c>
      <c r="B40" s="1504">
        <f>IF(G40="","",VLOOKUP(G40,Sheet4!$A$2:$C$12,3,0))</f>
        <v>6</v>
      </c>
      <c r="C40" s="172">
        <v>23</v>
      </c>
      <c r="D40" s="1418">
        <v>501</v>
      </c>
      <c r="E40" s="1942" t="s">
        <v>8564</v>
      </c>
      <c r="F40" s="3062" t="s">
        <v>1532</v>
      </c>
      <c r="G40" s="1542" t="s">
        <v>7628</v>
      </c>
      <c r="H40" s="1542" t="s">
        <v>8564</v>
      </c>
      <c r="I40" s="2866" t="str">
        <f>IF(H40="","",IF(COUNTIF($H$18:H40,H40)=1,"Ya",""))</f>
        <v>Ya</v>
      </c>
      <c r="J40" s="2028" t="s">
        <v>1997</v>
      </c>
      <c r="K40" s="995"/>
      <c r="L40" s="308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569</v>
      </c>
      <c r="F41" s="3062" t="s">
        <v>1532</v>
      </c>
      <c r="G41" s="1542" t="s">
        <v>1789</v>
      </c>
      <c r="H41" s="1542" t="s">
        <v>8569</v>
      </c>
      <c r="I41" s="2866" t="str">
        <f>IF(H41="","",IF(COUNTIF($H$18:H41,H41)=1,"Ya",""))</f>
        <v>Ya</v>
      </c>
      <c r="J41" s="2028" t="s">
        <v>1997</v>
      </c>
      <c r="K41" s="995"/>
      <c r="L41" s="308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73">
        <v>605</v>
      </c>
      <c r="E42" s="1942" t="s">
        <v>8574</v>
      </c>
      <c r="F42" s="3062" t="s">
        <v>1532</v>
      </c>
      <c r="G42" s="1542" t="s">
        <v>1789</v>
      </c>
      <c r="H42" s="1542" t="s">
        <v>8574</v>
      </c>
      <c r="I42" s="2866" t="str">
        <f>IF(H42="","",IF(COUNTIF($H$18:H42,H42)=1,"Ya",""))</f>
        <v>Ya</v>
      </c>
      <c r="J42" s="2028" t="s">
        <v>834</v>
      </c>
      <c r="K42" s="995"/>
      <c r="L42" s="308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73">
        <v>610</v>
      </c>
      <c r="E43" s="1942" t="s">
        <v>8579</v>
      </c>
      <c r="F43" s="3062" t="s">
        <v>1532</v>
      </c>
      <c r="G43" s="1542" t="s">
        <v>1789</v>
      </c>
      <c r="H43" s="1542" t="s">
        <v>8579</v>
      </c>
      <c r="I43" s="2866" t="str">
        <f>IF(H43="","",IF(COUNTIF($H$18:H43,H43)=1,"Ya",""))</f>
        <v>Ya</v>
      </c>
      <c r="J43" s="2028" t="s">
        <v>1997</v>
      </c>
      <c r="K43" s="995"/>
      <c r="L43" s="3080">
        <f>IF(K43=0,0,IF(J43="K",K43*-1,K43))</f>
        <v>0</v>
      </c>
      <c r="M43" s="995">
        <v>206728314</v>
      </c>
      <c r="N43" s="277">
        <f>IF(M43=0,0,IF(J43="K",M43*-1,M43))</f>
        <v>-206728314</v>
      </c>
      <c r="O43" s="3334">
        <v>193093000</v>
      </c>
      <c r="P43" s="277">
        <f>IF(O43=0,0,IF($J43="K",O43*-1,O43))</f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73">
        <v>701</v>
      </c>
      <c r="E44" s="1942" t="s">
        <v>8565</v>
      </c>
      <c r="F44" s="3062" t="s">
        <v>1483</v>
      </c>
      <c r="G44" s="1542" t="s">
        <v>1483</v>
      </c>
      <c r="H44" s="1542" t="s">
        <v>8565</v>
      </c>
      <c r="I44" s="2866" t="str">
        <f>IF(H44="","",IF(COUNTIF($H$18:H44,H44)=1,"Ya",""))</f>
        <v>Ya</v>
      </c>
      <c r="J44" s="2028" t="s">
        <v>1997</v>
      </c>
      <c r="K44" s="995"/>
      <c r="L44" s="277">
        <f>IF(K44=0,0,IF(J44="K",K44*-1,K44))</f>
        <v>0</v>
      </c>
      <c r="M44" s="995">
        <v>1742726230</v>
      </c>
      <c r="N44" s="277">
        <f>IF(M44=0,0,IF(J44="K",M44*-1,M44))</f>
        <v>-1742726230</v>
      </c>
      <c r="O44" s="995">
        <v>1500906500</v>
      </c>
      <c r="P44" s="277">
        <f>IF(O44=0,0,IF($J44="K",O44*-1,O44))</f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82">
        <v>703</v>
      </c>
      <c r="E45" s="1942" t="s">
        <v>8570</v>
      </c>
      <c r="F45" s="3062" t="s">
        <v>1483</v>
      </c>
      <c r="G45" s="1542" t="s">
        <v>1483</v>
      </c>
      <c r="H45" s="1542" t="s">
        <v>8570</v>
      </c>
      <c r="I45" s="286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566</v>
      </c>
      <c r="F46" s="3062" t="s">
        <v>1484</v>
      </c>
      <c r="G46" s="1542" t="s">
        <v>7135</v>
      </c>
      <c r="H46" s="1542" t="s">
        <v>8566</v>
      </c>
      <c r="I46" s="286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71</v>
      </c>
      <c r="F47" s="3062" t="s">
        <v>1484</v>
      </c>
      <c r="G47" s="1542" t="s">
        <v>7377</v>
      </c>
      <c r="H47" s="1542" t="s">
        <v>8603</v>
      </c>
      <c r="I47" s="286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76</v>
      </c>
      <c r="F48" s="3062" t="s">
        <v>1484</v>
      </c>
      <c r="G48" s="1542" t="s">
        <v>7377</v>
      </c>
      <c r="H48" s="1542" t="s">
        <v>8576</v>
      </c>
      <c r="I48" s="286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81</v>
      </c>
      <c r="F49" s="3062" t="s">
        <v>1484</v>
      </c>
      <c r="G49" s="1542" t="s">
        <v>7377</v>
      </c>
      <c r="H49" s="1542" t="s">
        <v>8581</v>
      </c>
      <c r="I49" s="286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84</v>
      </c>
      <c r="F50" s="3062" t="s">
        <v>1484</v>
      </c>
      <c r="G50" s="1542" t="s">
        <v>7377</v>
      </c>
      <c r="H50" s="1542" t="s">
        <v>8584</v>
      </c>
      <c r="I50" s="286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87</v>
      </c>
      <c r="F51" s="3062" t="s">
        <v>1484</v>
      </c>
      <c r="G51" s="1542" t="s">
        <v>7377</v>
      </c>
      <c r="H51" s="1542" t="s">
        <v>8587</v>
      </c>
      <c r="I51" s="286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0</v>
      </c>
      <c r="F52" s="3062" t="s">
        <v>1484</v>
      </c>
      <c r="G52" s="1542" t="s">
        <v>7377</v>
      </c>
      <c r="H52" s="1542" t="s">
        <v>8590</v>
      </c>
      <c r="I52" s="286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592</v>
      </c>
      <c r="F53" s="3062" t="s">
        <v>1484</v>
      </c>
      <c r="G53" s="1542" t="s">
        <v>7377</v>
      </c>
      <c r="H53" s="1542" t="s">
        <v>8592</v>
      </c>
      <c r="I53" s="286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4</v>
      </c>
      <c r="F54" s="3062" t="s">
        <v>1484</v>
      </c>
      <c r="G54" s="1542" t="s">
        <v>7377</v>
      </c>
      <c r="H54" s="1542" t="s">
        <v>8594</v>
      </c>
      <c r="I54" s="286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596</v>
      </c>
      <c r="F55" s="3062" t="s">
        <v>1484</v>
      </c>
      <c r="G55" s="1542" t="s">
        <v>7137</v>
      </c>
      <c r="H55" s="1542" t="s">
        <v>8596</v>
      </c>
      <c r="I55" s="286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575</v>
      </c>
      <c r="F56" s="3062" t="s">
        <v>1483</v>
      </c>
      <c r="G56" s="1542" t="s">
        <v>7136</v>
      </c>
      <c r="H56" s="1542" t="s">
        <v>8575</v>
      </c>
      <c r="I56" s="286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580</v>
      </c>
      <c r="F57" s="3062" t="s">
        <v>1483</v>
      </c>
      <c r="G57" s="1542" t="s">
        <v>7136</v>
      </c>
      <c r="H57" s="1542" t="s">
        <v>8580</v>
      </c>
      <c r="I57" s="286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598</v>
      </c>
      <c r="F58" s="3062" t="s">
        <v>1484</v>
      </c>
      <c r="G58" s="1542" t="s">
        <v>7377</v>
      </c>
      <c r="H58" s="1542" t="s">
        <v>8598</v>
      </c>
      <c r="I58" s="286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62"/>
      <c r="G59" s="1542"/>
      <c r="H59" s="1542"/>
      <c r="I59" s="286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62"/>
      <c r="G60" s="1542"/>
      <c r="H60" s="1542"/>
      <c r="I60" s="286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62"/>
      <c r="G61" s="1542"/>
      <c r="H61" s="1542"/>
      <c r="I61" s="286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62"/>
      <c r="G62" s="1542"/>
      <c r="H62" s="1542"/>
      <c r="I62" s="286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62"/>
      <c r="G63" s="1542"/>
      <c r="H63" s="1542"/>
      <c r="I63" s="286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62"/>
      <c r="G64" s="1542"/>
      <c r="H64" s="1542"/>
      <c r="I64" s="286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62"/>
      <c r="G65" s="1542"/>
      <c r="H65" s="1542"/>
      <c r="I65" s="286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62"/>
      <c r="G66" s="1542"/>
      <c r="H66" s="1542"/>
      <c r="I66" s="286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62"/>
      <c r="G67" s="1542"/>
      <c r="H67" s="1542"/>
      <c r="I67" s="286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62"/>
      <c r="G68" s="1542"/>
      <c r="H68" s="1542"/>
      <c r="I68" s="286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62"/>
      <c r="G69" s="1542"/>
      <c r="H69" s="1542"/>
      <c r="I69" s="286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62"/>
      <c r="G70" s="1542"/>
      <c r="H70" s="1542"/>
      <c r="I70" s="286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62"/>
      <c r="G71" s="1542"/>
      <c r="H71" s="1542"/>
      <c r="I71" s="286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62"/>
      <c r="G72" s="1542"/>
      <c r="H72" s="1542"/>
      <c r="I72" s="286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62"/>
      <c r="G73" s="1542"/>
      <c r="H73" s="1542"/>
      <c r="I73" s="286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62"/>
      <c r="G74" s="1542"/>
      <c r="H74" s="1542"/>
      <c r="I74" s="286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62"/>
      <c r="G75" s="1542"/>
      <c r="H75" s="1542"/>
      <c r="I75" s="286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62"/>
      <c r="G76" s="1542"/>
      <c r="H76" s="1542"/>
      <c r="I76" s="286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62"/>
      <c r="G77" s="1542"/>
      <c r="H77" s="1542"/>
      <c r="I77" s="286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62"/>
      <c r="G78" s="1542"/>
      <c r="H78" s="1542"/>
      <c r="I78" s="286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62"/>
      <c r="G79" s="1542"/>
      <c r="H79" s="1542"/>
      <c r="I79" s="286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62"/>
      <c r="G80" s="1542"/>
      <c r="H80" s="1542"/>
      <c r="I80" s="286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62"/>
      <c r="G81" s="1542"/>
      <c r="H81" s="1542"/>
      <c r="I81" s="286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62"/>
      <c r="G82" s="1542"/>
      <c r="H82" s="1542"/>
      <c r="I82" s="286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62"/>
      <c r="G83" s="1542"/>
      <c r="H83" s="1542"/>
      <c r="I83" s="286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62"/>
      <c r="G84" s="1542"/>
      <c r="H84" s="1542"/>
      <c r="I84" s="286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62"/>
      <c r="G85" s="1542"/>
      <c r="H85" s="1542"/>
      <c r="I85" s="286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62"/>
      <c r="G86" s="1542"/>
      <c r="H86" s="1542"/>
      <c r="I86" s="286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62"/>
      <c r="G87" s="1542"/>
      <c r="H87" s="1542"/>
      <c r="I87" s="286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62"/>
      <c r="G88" s="1542"/>
      <c r="H88" s="1542"/>
      <c r="I88" s="286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62"/>
      <c r="G89" s="1542"/>
      <c r="H89" s="1542"/>
      <c r="I89" s="286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62"/>
      <c r="G90" s="1542"/>
      <c r="H90" s="1542"/>
      <c r="I90" s="286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62"/>
      <c r="G91" s="1542"/>
      <c r="H91" s="1542"/>
      <c r="I91" s="286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62"/>
      <c r="G92" s="1542"/>
      <c r="H92" s="1542"/>
      <c r="I92" s="286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62"/>
      <c r="G93" s="1542"/>
      <c r="H93" s="1542"/>
      <c r="I93" s="286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62"/>
      <c r="G94" s="1542"/>
      <c r="H94" s="1542"/>
      <c r="I94" s="286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62"/>
      <c r="G95" s="1542"/>
      <c r="H95" s="1542"/>
      <c r="I95" s="286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62"/>
      <c r="G96" s="1542"/>
      <c r="H96" s="1542"/>
      <c r="I96" s="286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62"/>
      <c r="G97" s="1542"/>
      <c r="H97" s="1542"/>
      <c r="I97" s="286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62"/>
      <c r="G98" s="1542"/>
      <c r="H98" s="1542"/>
      <c r="I98" s="286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62"/>
      <c r="G99" s="1542"/>
      <c r="H99" s="1542"/>
      <c r="I99" s="286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62"/>
      <c r="G100" s="1542"/>
      <c r="H100" s="1542"/>
      <c r="I100" s="286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62"/>
      <c r="G101" s="1542"/>
      <c r="H101" s="1542"/>
      <c r="I101" s="286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62"/>
      <c r="G102" s="1542"/>
      <c r="H102" s="1542"/>
      <c r="I102" s="286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62"/>
      <c r="G103" s="1542"/>
      <c r="H103" s="1542"/>
      <c r="I103" s="286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62"/>
      <c r="G104" s="1542"/>
      <c r="H104" s="1542"/>
      <c r="I104" s="286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62"/>
      <c r="G105" s="1542"/>
      <c r="H105" s="1542"/>
      <c r="I105" s="286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62"/>
      <c r="G106" s="1542"/>
      <c r="H106" s="1542"/>
      <c r="I106" s="286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62"/>
      <c r="G107" s="1542"/>
      <c r="H107" s="1542"/>
      <c r="I107" s="286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62"/>
      <c r="G108" s="1542"/>
      <c r="H108" s="1542"/>
      <c r="I108" s="286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62"/>
      <c r="G109" s="1542"/>
      <c r="H109" s="1542"/>
      <c r="I109" s="286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62"/>
      <c r="G110" s="1542"/>
      <c r="H110" s="1542"/>
      <c r="I110" s="286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62"/>
      <c r="G111" s="1542"/>
      <c r="H111" s="1542"/>
      <c r="I111" s="286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62"/>
      <c r="G112" s="1542"/>
      <c r="H112" s="1542"/>
      <c r="I112" s="286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62"/>
      <c r="G113" s="1542"/>
      <c r="H113" s="1542"/>
      <c r="I113" s="286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62"/>
      <c r="G114" s="1542"/>
      <c r="H114" s="1542"/>
      <c r="I114" s="286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62"/>
      <c r="G115" s="1542"/>
      <c r="H115" s="1542"/>
      <c r="I115" s="286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62"/>
      <c r="G116" s="1542"/>
      <c r="H116" s="1542"/>
      <c r="I116" s="286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62"/>
      <c r="G117" s="1542"/>
      <c r="H117" s="1542"/>
      <c r="I117" s="286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62"/>
      <c r="G118" s="1542"/>
      <c r="H118" s="1542"/>
      <c r="I118" s="286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62"/>
      <c r="G119" s="1542"/>
      <c r="H119" s="1542"/>
      <c r="I119" s="286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62"/>
      <c r="G120" s="1542"/>
      <c r="H120" s="1542"/>
      <c r="I120" s="286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62"/>
      <c r="G121" s="1542"/>
      <c r="H121" s="1542"/>
      <c r="I121" s="286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62"/>
      <c r="G122" s="1542"/>
      <c r="H122" s="1542"/>
      <c r="I122" s="286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62"/>
      <c r="G123" s="1542"/>
      <c r="H123" s="1542"/>
      <c r="I123" s="286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62"/>
      <c r="G124" s="1542"/>
      <c r="H124" s="1542"/>
      <c r="I124" s="286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62"/>
      <c r="G125" s="1542"/>
      <c r="H125" s="1542"/>
      <c r="I125" s="286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62"/>
      <c r="G126" s="1542"/>
      <c r="H126" s="1542"/>
      <c r="I126" s="286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62"/>
      <c r="G127" s="1542"/>
      <c r="H127" s="1542"/>
      <c r="I127" s="286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62"/>
      <c r="G128" s="1542"/>
      <c r="H128" s="1542"/>
      <c r="I128" s="286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62"/>
      <c r="G129" s="1542"/>
      <c r="H129" s="1542"/>
      <c r="I129" s="286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62"/>
      <c r="G130" s="1542"/>
      <c r="H130" s="1542"/>
      <c r="I130" s="286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62"/>
      <c r="G131" s="1542"/>
      <c r="H131" s="1542"/>
      <c r="I131" s="286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62"/>
      <c r="G132" s="1542"/>
      <c r="H132" s="1542"/>
      <c r="I132" s="286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62"/>
      <c r="G133" s="1542"/>
      <c r="H133" s="1542"/>
      <c r="I133" s="286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62"/>
      <c r="G134" s="1542"/>
      <c r="H134" s="1542"/>
      <c r="I134" s="286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62"/>
      <c r="G135" s="1542"/>
      <c r="H135" s="1542"/>
      <c r="I135" s="286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62"/>
      <c r="G136" s="1542"/>
      <c r="H136" s="1542"/>
      <c r="I136" s="286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62"/>
      <c r="G137" s="1542"/>
      <c r="H137" s="1542"/>
      <c r="I137" s="286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62"/>
      <c r="G138" s="1542"/>
      <c r="H138" s="1542"/>
      <c r="I138" s="286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62"/>
      <c r="G139" s="1542"/>
      <c r="H139" s="1542"/>
      <c r="I139" s="286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62"/>
      <c r="G140" s="1542"/>
      <c r="H140" s="1542"/>
      <c r="I140" s="286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62"/>
      <c r="G141" s="1542"/>
      <c r="H141" s="1542"/>
      <c r="I141" s="286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62"/>
      <c r="G142" s="1542"/>
      <c r="H142" s="1542"/>
      <c r="I142" s="286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62"/>
      <c r="G143" s="1542"/>
      <c r="H143" s="1542"/>
      <c r="I143" s="286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62"/>
      <c r="G144" s="1542"/>
      <c r="H144" s="1542"/>
      <c r="I144" s="286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62"/>
      <c r="G145" s="1542"/>
      <c r="H145" s="1542"/>
      <c r="I145" s="286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62"/>
      <c r="G146" s="1542"/>
      <c r="H146" s="1542"/>
      <c r="I146" s="286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62"/>
      <c r="G147" s="1542"/>
      <c r="H147" s="1542"/>
      <c r="I147" s="286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62"/>
      <c r="G148" s="1542"/>
      <c r="H148" s="1542"/>
      <c r="I148" s="286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62"/>
      <c r="G149" s="1542"/>
      <c r="H149" s="1542"/>
      <c r="I149" s="286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62"/>
      <c r="G150" s="1542"/>
      <c r="H150" s="1542"/>
      <c r="I150" s="286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62"/>
      <c r="G151" s="1542"/>
      <c r="H151" s="1542"/>
      <c r="I151" s="286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62"/>
      <c r="G152" s="1542"/>
      <c r="H152" s="1542"/>
      <c r="I152" s="286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62"/>
      <c r="G153" s="1542"/>
      <c r="H153" s="1542"/>
      <c r="I153" s="286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62"/>
      <c r="G154" s="1542"/>
      <c r="H154" s="1542"/>
      <c r="I154" s="286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62"/>
      <c r="G155" s="1542"/>
      <c r="H155" s="1542"/>
      <c r="I155" s="286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62"/>
      <c r="G156" s="1542"/>
      <c r="H156" s="1542"/>
      <c r="I156" s="286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62"/>
      <c r="G157" s="1542"/>
      <c r="H157" s="1542"/>
      <c r="I157" s="286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62"/>
      <c r="G158" s="1542"/>
      <c r="H158" s="1542"/>
      <c r="I158" s="286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62"/>
      <c r="G159" s="1542"/>
      <c r="H159" s="1542"/>
      <c r="I159" s="286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62"/>
      <c r="G160" s="1542"/>
      <c r="H160" s="1542"/>
      <c r="I160" s="286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62"/>
      <c r="G161" s="1542"/>
      <c r="H161" s="1542"/>
      <c r="I161" s="286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62"/>
      <c r="G162" s="1542"/>
      <c r="H162" s="1542"/>
      <c r="I162" s="286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62"/>
      <c r="G163" s="1542"/>
      <c r="H163" s="1542"/>
      <c r="I163" s="286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62"/>
      <c r="G164" s="1542"/>
      <c r="H164" s="1542"/>
      <c r="I164" s="286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62"/>
      <c r="G165" s="1542"/>
      <c r="H165" s="1542"/>
      <c r="I165" s="286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62"/>
      <c r="G166" s="1542"/>
      <c r="H166" s="1542"/>
      <c r="I166" s="286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62"/>
      <c r="G167" s="1542"/>
      <c r="H167" s="1542"/>
      <c r="I167" s="286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62"/>
      <c r="G168" s="1542"/>
      <c r="H168" s="1542"/>
      <c r="I168" s="286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62"/>
      <c r="G169" s="1542"/>
      <c r="H169" s="1542"/>
      <c r="I169" s="286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62"/>
      <c r="G170" s="1542"/>
      <c r="H170" s="1542"/>
      <c r="I170" s="286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62"/>
      <c r="G171" s="1542"/>
      <c r="H171" s="1542"/>
      <c r="I171" s="286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62"/>
      <c r="G172" s="1542"/>
      <c r="H172" s="1542"/>
      <c r="I172" s="286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62"/>
      <c r="G173" s="1542"/>
      <c r="H173" s="1542"/>
      <c r="I173" s="286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62"/>
      <c r="G174" s="1542"/>
      <c r="H174" s="1542"/>
      <c r="I174" s="286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62"/>
      <c r="G175" s="1542"/>
      <c r="H175" s="1542"/>
      <c r="I175" s="286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62"/>
      <c r="G176" s="1542"/>
      <c r="H176" s="1542"/>
      <c r="I176" s="286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62"/>
      <c r="G177" s="1542"/>
      <c r="H177" s="1542"/>
      <c r="I177" s="286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62"/>
      <c r="G178" s="1542"/>
      <c r="H178" s="1542"/>
      <c r="I178" s="286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62"/>
      <c r="G179" s="1542"/>
      <c r="H179" s="1542"/>
      <c r="I179" s="286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62"/>
      <c r="G180" s="1542"/>
      <c r="H180" s="1542"/>
      <c r="I180" s="286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62"/>
      <c r="G181" s="1542"/>
      <c r="H181" s="1542"/>
      <c r="I181" s="286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62"/>
      <c r="G182" s="1542"/>
      <c r="H182" s="1542"/>
      <c r="I182" s="286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62"/>
      <c r="G183" s="1542"/>
      <c r="H183" s="1542"/>
      <c r="I183" s="286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62"/>
      <c r="G184" s="1542"/>
      <c r="H184" s="1542"/>
      <c r="I184" s="286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62"/>
      <c r="G185" s="1542"/>
      <c r="H185" s="1542"/>
      <c r="I185" s="286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62"/>
      <c r="G186" s="1542"/>
      <c r="H186" s="1542"/>
      <c r="I186" s="286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62"/>
      <c r="G187" s="1542"/>
      <c r="H187" s="1542"/>
      <c r="I187" s="286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62"/>
      <c r="G188" s="1542"/>
      <c r="H188" s="1542"/>
      <c r="I188" s="286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62"/>
      <c r="G189" s="1542"/>
      <c r="H189" s="1542"/>
      <c r="I189" s="286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62"/>
      <c r="G190" s="1542"/>
      <c r="H190" s="1542"/>
      <c r="I190" s="286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62"/>
      <c r="G191" s="1542"/>
      <c r="H191" s="1542"/>
      <c r="I191" s="286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62"/>
      <c r="G192" s="1542"/>
      <c r="H192" s="1542"/>
      <c r="I192" s="286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62"/>
      <c r="G193" s="1542"/>
      <c r="H193" s="1542"/>
      <c r="I193" s="286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62"/>
      <c r="G194" s="1542"/>
      <c r="H194" s="1542"/>
      <c r="I194" s="286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62"/>
      <c r="G195" s="1542"/>
      <c r="H195" s="1542"/>
      <c r="I195" s="286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62"/>
      <c r="G196" s="1542"/>
      <c r="H196" s="1542"/>
      <c r="I196" s="286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62"/>
      <c r="G197" s="1542"/>
      <c r="H197" s="1542"/>
      <c r="I197" s="286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62"/>
      <c r="G198" s="1542"/>
      <c r="H198" s="1542"/>
      <c r="I198" s="286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62"/>
      <c r="G199" s="1542"/>
      <c r="H199" s="1542"/>
      <c r="I199" s="286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62"/>
      <c r="G200" s="1542"/>
      <c r="H200" s="1542"/>
      <c r="I200" s="286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62"/>
      <c r="G201" s="1542"/>
      <c r="H201" s="1542"/>
      <c r="I201" s="286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62"/>
      <c r="G202" s="1542"/>
      <c r="H202" s="1542"/>
      <c r="I202" s="286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62"/>
      <c r="G203" s="1542"/>
      <c r="H203" s="1542"/>
      <c r="I203" s="286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62"/>
      <c r="G204" s="1542"/>
      <c r="H204" s="1542"/>
      <c r="I204" s="286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62"/>
      <c r="G205" s="1542"/>
      <c r="H205" s="1542"/>
      <c r="I205" s="286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62"/>
      <c r="G206" s="1542"/>
      <c r="H206" s="1542"/>
      <c r="I206" s="286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62"/>
      <c r="G207" s="1542"/>
      <c r="H207" s="1542"/>
      <c r="I207" s="286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62"/>
      <c r="G208" s="1542"/>
      <c r="H208" s="1542"/>
      <c r="I208" s="286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62"/>
      <c r="G209" s="1542"/>
      <c r="H209" s="1542"/>
      <c r="I209" s="286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62"/>
      <c r="G210" s="1542"/>
      <c r="H210" s="1542"/>
      <c r="I210" s="286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62"/>
      <c r="G211" s="1542"/>
      <c r="H211" s="1542"/>
      <c r="I211" s="286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62"/>
      <c r="G212" s="1542"/>
      <c r="H212" s="1542"/>
      <c r="I212" s="286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62"/>
      <c r="G213" s="1542"/>
      <c r="H213" s="1542"/>
      <c r="I213" s="286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62"/>
      <c r="G214" s="1542"/>
      <c r="H214" s="1542"/>
      <c r="I214" s="286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62"/>
      <c r="G215" s="1542"/>
      <c r="H215" s="1542"/>
      <c r="I215" s="286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62"/>
      <c r="G216" s="1542"/>
      <c r="H216" s="1542"/>
      <c r="I216" s="286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62"/>
      <c r="G217" s="1542"/>
      <c r="H217" s="1542"/>
      <c r="I217" s="286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62"/>
      <c r="G218" s="1542"/>
      <c r="H218" s="1542"/>
      <c r="I218" s="286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62"/>
      <c r="G219" s="1542"/>
      <c r="H219" s="1542"/>
      <c r="I219" s="286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62"/>
      <c r="G220" s="1542"/>
      <c r="H220" s="1542"/>
      <c r="I220" s="286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62"/>
      <c r="G221" s="1542"/>
      <c r="H221" s="1542"/>
      <c r="I221" s="286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62"/>
      <c r="G222" s="1542"/>
      <c r="H222" s="1542"/>
      <c r="I222" s="286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62"/>
      <c r="G223" s="1542"/>
      <c r="H223" s="1542"/>
      <c r="I223" s="286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62"/>
      <c r="G224" s="1542"/>
      <c r="H224" s="1542"/>
      <c r="I224" s="286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62"/>
      <c r="G225" s="1542"/>
      <c r="H225" s="1542"/>
      <c r="I225" s="286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62"/>
      <c r="G226" s="1542"/>
      <c r="H226" s="1542"/>
      <c r="I226" s="286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62"/>
      <c r="G227" s="1542"/>
      <c r="H227" s="1542"/>
      <c r="I227" s="286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62"/>
      <c r="G228" s="1542"/>
      <c r="H228" s="1542"/>
      <c r="I228" s="286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62"/>
      <c r="G229" s="1542"/>
      <c r="H229" s="1542"/>
      <c r="I229" s="286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62"/>
      <c r="G230" s="1542"/>
      <c r="H230" s="1542"/>
      <c r="I230" s="286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62"/>
      <c r="G231" s="1542"/>
      <c r="H231" s="1542"/>
      <c r="I231" s="286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62"/>
      <c r="G232" s="1542"/>
      <c r="H232" s="1542"/>
      <c r="I232" s="286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62"/>
      <c r="G233" s="1542"/>
      <c r="H233" s="1542"/>
      <c r="I233" s="286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62"/>
      <c r="G234" s="1542"/>
      <c r="H234" s="1542"/>
      <c r="I234" s="286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62"/>
      <c r="G235" s="1542"/>
      <c r="H235" s="1542"/>
      <c r="I235" s="286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62"/>
      <c r="G236" s="1542"/>
      <c r="H236" s="1542"/>
      <c r="I236" s="286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62"/>
      <c r="G237" s="1542"/>
      <c r="H237" s="1542"/>
      <c r="I237" s="286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62"/>
      <c r="G238" s="1542"/>
      <c r="H238" s="1542"/>
      <c r="I238" s="286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62"/>
      <c r="G239" s="1542"/>
      <c r="H239" s="1542"/>
      <c r="I239" s="286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62"/>
      <c r="G240" s="1542"/>
      <c r="H240" s="1542"/>
      <c r="I240" s="286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62"/>
      <c r="G241" s="1542"/>
      <c r="H241" s="1542"/>
      <c r="I241" s="286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62"/>
      <c r="G242" s="1542"/>
      <c r="H242" s="1542"/>
      <c r="I242" s="286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62"/>
      <c r="G243" s="1542"/>
      <c r="H243" s="1542"/>
      <c r="I243" s="286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62"/>
      <c r="G244" s="1542"/>
      <c r="H244" s="1542"/>
      <c r="I244" s="286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62"/>
      <c r="G245" s="1542"/>
      <c r="H245" s="1542"/>
      <c r="I245" s="286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62"/>
      <c r="G246" s="1542"/>
      <c r="H246" s="1542"/>
      <c r="I246" s="286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62"/>
      <c r="G247" s="1542"/>
      <c r="H247" s="1542"/>
      <c r="I247" s="286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62"/>
      <c r="G248" s="1542"/>
      <c r="H248" s="1542"/>
      <c r="I248" s="286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62"/>
      <c r="G249" s="1542"/>
      <c r="H249" s="1542"/>
      <c r="I249" s="286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62"/>
      <c r="G250" s="1542"/>
      <c r="H250" s="1542"/>
      <c r="I250" s="286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62"/>
      <c r="G251" s="1542"/>
      <c r="H251" s="1542"/>
      <c r="I251" s="286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62"/>
      <c r="G252" s="1542"/>
      <c r="H252" s="1542"/>
      <c r="I252" s="286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62"/>
      <c r="G253" s="1542"/>
      <c r="H253" s="1542"/>
      <c r="I253" s="286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62"/>
      <c r="G254" s="1542"/>
      <c r="H254" s="1542"/>
      <c r="I254" s="286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62"/>
      <c r="G255" s="1542"/>
      <c r="H255" s="1542"/>
      <c r="I255" s="286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62"/>
      <c r="G256" s="1542"/>
      <c r="H256" s="1542"/>
      <c r="I256" s="286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62"/>
      <c r="G257" s="1542"/>
      <c r="H257" s="1542"/>
      <c r="I257" s="286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62"/>
      <c r="G258" s="1542"/>
      <c r="H258" s="1542"/>
      <c r="I258" s="286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62"/>
      <c r="G259" s="1542"/>
      <c r="H259" s="1542"/>
      <c r="I259" s="286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62"/>
      <c r="G260" s="1542"/>
      <c r="H260" s="1542"/>
      <c r="I260" s="286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62"/>
      <c r="G261" s="1542"/>
      <c r="H261" s="1542"/>
      <c r="I261" s="286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62"/>
      <c r="G262" s="1542"/>
      <c r="H262" s="1542"/>
      <c r="I262" s="286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62"/>
      <c r="G263" s="1542"/>
      <c r="H263" s="1542"/>
      <c r="I263" s="286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62"/>
      <c r="G264" s="1542"/>
      <c r="H264" s="1542"/>
      <c r="I264" s="286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62"/>
      <c r="G265" s="1542"/>
      <c r="H265" s="1542"/>
      <c r="I265" s="286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62"/>
      <c r="G266" s="1542"/>
      <c r="H266" s="1542"/>
      <c r="I266" s="286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62"/>
      <c r="G267" s="1542"/>
      <c r="H267" s="1542"/>
      <c r="I267" s="286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62"/>
      <c r="G268" s="1542"/>
      <c r="H268" s="1542"/>
      <c r="I268" s="286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62"/>
      <c r="G269" s="1542"/>
      <c r="H269" s="1542"/>
      <c r="I269" s="286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62"/>
      <c r="G270" s="1542"/>
      <c r="H270" s="1542"/>
      <c r="I270" s="286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62"/>
      <c r="G271" s="1542"/>
      <c r="H271" s="1542"/>
      <c r="I271" s="286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62"/>
      <c r="G272" s="1542"/>
      <c r="H272" s="1542"/>
      <c r="I272" s="286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62"/>
      <c r="G273" s="1542"/>
      <c r="H273" s="1542"/>
      <c r="I273" s="286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62"/>
      <c r="G274" s="1542"/>
      <c r="H274" s="1542"/>
      <c r="I274" s="286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62"/>
      <c r="G275" s="1542"/>
      <c r="H275" s="1542"/>
      <c r="I275" s="286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62"/>
      <c r="G276" s="1542"/>
      <c r="H276" s="1542"/>
      <c r="I276" s="286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62"/>
      <c r="G277" s="1542"/>
      <c r="H277" s="1542"/>
      <c r="I277" s="286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62"/>
      <c r="G278" s="1542"/>
      <c r="H278" s="1542"/>
      <c r="I278" s="286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62"/>
      <c r="G279" s="1542"/>
      <c r="H279" s="1542"/>
      <c r="I279" s="286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62"/>
      <c r="G280" s="1542"/>
      <c r="H280" s="1542"/>
      <c r="I280" s="286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62"/>
      <c r="G281" s="1542"/>
      <c r="H281" s="1542"/>
      <c r="I281" s="286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62"/>
      <c r="G282" s="1542"/>
      <c r="H282" s="1542"/>
      <c r="I282" s="286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62"/>
      <c r="G283" s="1542"/>
      <c r="H283" s="1542"/>
      <c r="I283" s="286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62"/>
      <c r="G284" s="1542"/>
      <c r="H284" s="1542"/>
      <c r="I284" s="286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62"/>
      <c r="G285" s="1542"/>
      <c r="H285" s="1542"/>
      <c r="I285" s="286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62"/>
      <c r="G286" s="1542"/>
      <c r="H286" s="1542"/>
      <c r="I286" s="286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62"/>
      <c r="G287" s="1542"/>
      <c r="H287" s="1542"/>
      <c r="I287" s="286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62"/>
      <c r="G288" s="1542"/>
      <c r="H288" s="1542"/>
      <c r="I288" s="286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62"/>
      <c r="G289" s="1542"/>
      <c r="H289" s="1542"/>
      <c r="I289" s="286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62"/>
      <c r="G290" s="1542"/>
      <c r="H290" s="1542"/>
      <c r="I290" s="286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62"/>
      <c r="G291" s="1542"/>
      <c r="H291" s="1542"/>
      <c r="I291" s="286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62"/>
      <c r="G292" s="1542"/>
      <c r="H292" s="1542"/>
      <c r="I292" s="286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62"/>
      <c r="G293" s="1542"/>
      <c r="H293" s="1542"/>
      <c r="I293" s="286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62"/>
      <c r="G294" s="1542"/>
      <c r="H294" s="1542"/>
      <c r="I294" s="286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62"/>
      <c r="G295" s="1542"/>
      <c r="H295" s="1542"/>
      <c r="I295" s="286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62"/>
      <c r="G296" s="1542"/>
      <c r="H296" s="1542"/>
      <c r="I296" s="286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62"/>
      <c r="G297" s="1542"/>
      <c r="H297" s="1542"/>
      <c r="I297" s="286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62"/>
      <c r="G298" s="1542"/>
      <c r="H298" s="1542"/>
      <c r="I298" s="286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62"/>
      <c r="G299" s="1542"/>
      <c r="H299" s="1542"/>
      <c r="I299" s="286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62"/>
      <c r="G300" s="1542"/>
      <c r="H300" s="1542"/>
      <c r="I300" s="286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62"/>
      <c r="G301" s="1542"/>
      <c r="H301" s="1542"/>
      <c r="I301" s="286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62"/>
      <c r="G302" s="1542"/>
      <c r="H302" s="1542"/>
      <c r="I302" s="286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62"/>
      <c r="G303" s="1542"/>
      <c r="H303" s="1542"/>
      <c r="I303" s="286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62"/>
      <c r="G304" s="1542"/>
      <c r="H304" s="1542"/>
      <c r="I304" s="286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62"/>
      <c r="G305" s="1542"/>
      <c r="H305" s="1542"/>
      <c r="I305" s="286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62"/>
      <c r="G306" s="1542"/>
      <c r="H306" s="1542"/>
      <c r="I306" s="286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62"/>
      <c r="G307" s="1542"/>
      <c r="H307" s="1542"/>
      <c r="I307" s="286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62"/>
      <c r="G308" s="1542"/>
      <c r="H308" s="1542"/>
      <c r="I308" s="286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62"/>
      <c r="G309" s="1542"/>
      <c r="H309" s="1542"/>
      <c r="I309" s="286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62"/>
      <c r="G310" s="1542"/>
      <c r="H310" s="1542"/>
      <c r="I310" s="286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62"/>
      <c r="G311" s="1542"/>
      <c r="H311" s="1542"/>
      <c r="I311" s="286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62"/>
      <c r="G312" s="1542"/>
      <c r="H312" s="1542"/>
      <c r="I312" s="286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62"/>
      <c r="G313" s="1542"/>
      <c r="H313" s="1542"/>
      <c r="I313" s="286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62"/>
      <c r="G314" s="1542"/>
      <c r="H314" s="1542"/>
      <c r="I314" s="286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62"/>
      <c r="G315" s="1542"/>
      <c r="H315" s="1542"/>
      <c r="I315" s="286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62"/>
      <c r="G316" s="1542"/>
      <c r="H316" s="1542"/>
      <c r="I316" s="286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62"/>
      <c r="G317" s="1542"/>
      <c r="H317" s="1542"/>
      <c r="I317" s="286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62"/>
      <c r="G318" s="1542"/>
      <c r="H318" s="1542"/>
      <c r="I318" s="286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62"/>
      <c r="G319" s="1542"/>
      <c r="H319" s="1542"/>
      <c r="I319" s="286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62"/>
      <c r="G320" s="1542"/>
      <c r="H320" s="1542"/>
      <c r="I320" s="286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62"/>
      <c r="G321" s="1542"/>
      <c r="H321" s="1542"/>
      <c r="I321" s="286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62"/>
      <c r="G322" s="1542"/>
      <c r="H322" s="1542"/>
      <c r="I322" s="286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62"/>
      <c r="G323" s="1542"/>
      <c r="H323" s="1542"/>
      <c r="I323" s="286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62"/>
      <c r="G324" s="1542"/>
      <c r="H324" s="1542"/>
      <c r="I324" s="286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62"/>
      <c r="G325" s="1542"/>
      <c r="H325" s="1542"/>
      <c r="I325" s="286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62"/>
      <c r="G326" s="1542"/>
      <c r="H326" s="1542"/>
      <c r="I326" s="286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62"/>
      <c r="G327" s="1542"/>
      <c r="H327" s="1542"/>
      <c r="I327" s="286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62"/>
      <c r="G328" s="1542"/>
      <c r="H328" s="1542"/>
      <c r="I328" s="286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62"/>
      <c r="G329" s="1542"/>
      <c r="H329" s="1542"/>
      <c r="I329" s="286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62"/>
      <c r="G330" s="1542"/>
      <c r="H330" s="1542"/>
      <c r="I330" s="286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62"/>
      <c r="G331" s="1542"/>
      <c r="H331" s="1542"/>
      <c r="I331" s="286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62"/>
      <c r="G332" s="1542"/>
      <c r="H332" s="1542"/>
      <c r="I332" s="286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62"/>
      <c r="G333" s="1542"/>
      <c r="H333" s="1542"/>
      <c r="I333" s="286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62"/>
      <c r="G334" s="1542"/>
      <c r="H334" s="1542"/>
      <c r="I334" s="286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62"/>
      <c r="G335" s="1542"/>
      <c r="H335" s="1542"/>
      <c r="I335" s="286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62"/>
      <c r="G336" s="1542"/>
      <c r="H336" s="1542"/>
      <c r="I336" s="286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62"/>
      <c r="G337" s="1542"/>
      <c r="H337" s="1542"/>
      <c r="I337" s="286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62"/>
      <c r="G338" s="1542"/>
      <c r="H338" s="1542"/>
      <c r="I338" s="286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62"/>
      <c r="G339" s="1542"/>
      <c r="H339" s="1542"/>
      <c r="I339" s="286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62"/>
      <c r="G340" s="1542"/>
      <c r="H340" s="1542"/>
      <c r="I340" s="286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62"/>
      <c r="G341" s="1542"/>
      <c r="H341" s="1542"/>
      <c r="I341" s="286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62"/>
      <c r="G342" s="1542"/>
      <c r="H342" s="1542"/>
      <c r="I342" s="286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62"/>
      <c r="G343" s="1542"/>
      <c r="H343" s="1542"/>
      <c r="I343" s="286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62"/>
      <c r="G344" s="1542"/>
      <c r="H344" s="1542"/>
      <c r="I344" s="286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62"/>
      <c r="G345" s="1542"/>
      <c r="H345" s="1542"/>
      <c r="I345" s="286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62"/>
      <c r="G346" s="1542"/>
      <c r="H346" s="1542"/>
      <c r="I346" s="286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62"/>
      <c r="G347" s="1542"/>
      <c r="H347" s="1542"/>
      <c r="I347" s="286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62"/>
      <c r="G348" s="1542"/>
      <c r="H348" s="1542"/>
      <c r="I348" s="286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62"/>
      <c r="G349" s="1542"/>
      <c r="H349" s="1542"/>
      <c r="I349" s="286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62"/>
      <c r="G350" s="1542"/>
      <c r="H350" s="1542"/>
      <c r="I350" s="286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62"/>
      <c r="G351" s="1542"/>
      <c r="H351" s="1542"/>
      <c r="I351" s="286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62"/>
      <c r="G352" s="1542"/>
      <c r="H352" s="1542"/>
      <c r="I352" s="286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62"/>
      <c r="G353" s="1542"/>
      <c r="H353" s="1542"/>
      <c r="I353" s="286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62"/>
      <c r="G354" s="1542"/>
      <c r="H354" s="1542"/>
      <c r="I354" s="286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62"/>
      <c r="G355" s="1542"/>
      <c r="H355" s="1542"/>
      <c r="I355" s="286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62"/>
      <c r="G356" s="1542"/>
      <c r="H356" s="1542"/>
      <c r="I356" s="286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62"/>
      <c r="G357" s="1542"/>
      <c r="H357" s="1542"/>
      <c r="I357" s="286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62"/>
      <c r="G358" s="1542"/>
      <c r="H358" s="1542"/>
      <c r="I358" s="286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62"/>
      <c r="G359" s="1542"/>
      <c r="H359" s="1542"/>
      <c r="I359" s="286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62"/>
      <c r="G360" s="1542"/>
      <c r="H360" s="1542"/>
      <c r="I360" s="286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62"/>
      <c r="G361" s="1542"/>
      <c r="H361" s="1542"/>
      <c r="I361" s="286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62"/>
      <c r="G362" s="1542"/>
      <c r="H362" s="1542"/>
      <c r="I362" s="286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62"/>
      <c r="G363" s="1542"/>
      <c r="H363" s="1542"/>
      <c r="I363" s="286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62"/>
      <c r="G364" s="1542"/>
      <c r="H364" s="1542"/>
      <c r="I364" s="286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62"/>
      <c r="G365" s="1542"/>
      <c r="H365" s="1542"/>
      <c r="I365" s="286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62"/>
      <c r="G366" s="1542"/>
      <c r="H366" s="1542"/>
      <c r="I366" s="286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62"/>
      <c r="G367" s="1542"/>
      <c r="H367" s="1542"/>
      <c r="I367" s="286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62"/>
      <c r="G368" s="1542"/>
      <c r="H368" s="1542"/>
      <c r="I368" s="286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62"/>
      <c r="G369" s="1542"/>
      <c r="H369" s="1542"/>
      <c r="I369" s="286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62"/>
      <c r="G370" s="1542"/>
      <c r="H370" s="1542"/>
      <c r="I370" s="286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62"/>
      <c r="G371" s="1542"/>
      <c r="H371" s="1542"/>
      <c r="I371" s="286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62"/>
      <c r="G372" s="1542"/>
      <c r="H372" s="1542"/>
      <c r="I372" s="286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62"/>
      <c r="G373" s="1542"/>
      <c r="H373" s="1542"/>
      <c r="I373" s="286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62"/>
      <c r="G374" s="1542"/>
      <c r="H374" s="1542"/>
      <c r="I374" s="286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62"/>
      <c r="G375" s="1542"/>
      <c r="H375" s="1542"/>
      <c r="I375" s="286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62"/>
      <c r="G376" s="1542"/>
      <c r="H376" s="1542"/>
      <c r="I376" s="286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62"/>
      <c r="G377" s="1542"/>
      <c r="H377" s="1542"/>
      <c r="I377" s="286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62"/>
      <c r="G378" s="1542"/>
      <c r="H378" s="1542"/>
      <c r="I378" s="286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62"/>
      <c r="G379" s="1542"/>
      <c r="H379" s="1542"/>
      <c r="I379" s="286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62"/>
      <c r="G380" s="1542"/>
      <c r="H380" s="1542"/>
      <c r="I380" s="286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62"/>
      <c r="G381" s="1542"/>
      <c r="H381" s="1542"/>
      <c r="I381" s="286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62"/>
      <c r="G382" s="1542"/>
      <c r="H382" s="1542"/>
      <c r="I382" s="286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62"/>
      <c r="G383" s="1542"/>
      <c r="H383" s="1542"/>
      <c r="I383" s="286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62"/>
      <c r="G384" s="1542"/>
      <c r="H384" s="1542"/>
      <c r="I384" s="286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62"/>
      <c r="G385" s="1542"/>
      <c r="H385" s="1542"/>
      <c r="I385" s="286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62"/>
      <c r="G386" s="1542"/>
      <c r="H386" s="1542"/>
      <c r="I386" s="286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62"/>
      <c r="G387" s="1542"/>
      <c r="H387" s="1542"/>
      <c r="I387" s="286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62"/>
      <c r="G388" s="1542"/>
      <c r="H388" s="1542"/>
      <c r="I388" s="286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62"/>
      <c r="G389" s="1542"/>
      <c r="H389" s="1542"/>
      <c r="I389" s="286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62"/>
      <c r="G390" s="1542"/>
      <c r="H390" s="1542"/>
      <c r="I390" s="286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62"/>
      <c r="G391" s="1542"/>
      <c r="H391" s="1542"/>
      <c r="I391" s="286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62"/>
      <c r="G392" s="1542"/>
      <c r="H392" s="1542"/>
      <c r="I392" s="286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62"/>
      <c r="G393" s="1542"/>
      <c r="H393" s="1542"/>
      <c r="I393" s="286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62"/>
      <c r="G394" s="1542"/>
      <c r="H394" s="1542"/>
      <c r="I394" s="286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62"/>
      <c r="G395" s="1542"/>
      <c r="H395" s="1542"/>
      <c r="I395" s="286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62"/>
      <c r="G396" s="1542"/>
      <c r="H396" s="1542"/>
      <c r="I396" s="286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62"/>
      <c r="G397" s="1542"/>
      <c r="H397" s="1542"/>
      <c r="I397" s="286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62"/>
      <c r="G398" s="1542"/>
      <c r="H398" s="1542"/>
      <c r="I398" s="286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62"/>
      <c r="G399" s="1542"/>
      <c r="H399" s="1542"/>
      <c r="I399" s="286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62"/>
      <c r="G400" s="1542"/>
      <c r="H400" s="1542"/>
      <c r="I400" s="286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62"/>
      <c r="G401" s="1542"/>
      <c r="H401" s="1542"/>
      <c r="I401" s="286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62"/>
      <c r="G402" s="1542"/>
      <c r="H402" s="1542"/>
      <c r="I402" s="286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62"/>
      <c r="G403" s="1542"/>
      <c r="H403" s="1542"/>
      <c r="I403" s="286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62"/>
      <c r="G404" s="1542"/>
      <c r="H404" s="1542"/>
      <c r="I404" s="286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62"/>
      <c r="G405" s="1542"/>
      <c r="H405" s="1542"/>
      <c r="I405" s="286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62"/>
      <c r="G406" s="1542"/>
      <c r="H406" s="1542"/>
      <c r="I406" s="286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62"/>
      <c r="G407" s="1542"/>
      <c r="H407" s="1542"/>
      <c r="I407" s="286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62"/>
      <c r="G408" s="1542"/>
      <c r="H408" s="1542"/>
      <c r="I408" s="286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62"/>
      <c r="G409" s="1542"/>
      <c r="H409" s="1542"/>
      <c r="I409" s="286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62"/>
      <c r="G410" s="1542"/>
      <c r="H410" s="1542"/>
      <c r="I410" s="286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62"/>
      <c r="G411" s="1542"/>
      <c r="H411" s="1542"/>
      <c r="I411" s="286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62"/>
      <c r="G412" s="1542"/>
      <c r="H412" s="1542"/>
      <c r="I412" s="286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62"/>
      <c r="G413" s="1542"/>
      <c r="H413" s="1542"/>
      <c r="I413" s="286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62"/>
      <c r="G414" s="1542"/>
      <c r="H414" s="1542"/>
      <c r="I414" s="286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62"/>
      <c r="G415" s="1542"/>
      <c r="H415" s="1542"/>
      <c r="I415" s="286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62"/>
      <c r="G416" s="1542"/>
      <c r="H416" s="1542"/>
      <c r="I416" s="286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62"/>
      <c r="G417" s="1542"/>
      <c r="H417" s="1542"/>
      <c r="I417" s="286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62"/>
      <c r="G418" s="1542"/>
      <c r="H418" s="1542"/>
      <c r="I418" s="286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62"/>
      <c r="G419" s="1542"/>
      <c r="H419" s="1542"/>
      <c r="I419" s="286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62"/>
      <c r="G420" s="1542"/>
      <c r="H420" s="1542"/>
      <c r="I420" s="286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62"/>
      <c r="G421" s="1542"/>
      <c r="H421" s="1542"/>
      <c r="I421" s="286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62"/>
      <c r="G422" s="1542"/>
      <c r="H422" s="1542"/>
      <c r="I422" s="286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62"/>
      <c r="G423" s="1542"/>
      <c r="H423" s="1542"/>
      <c r="I423" s="286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62"/>
      <c r="G424" s="1542"/>
      <c r="H424" s="1542"/>
      <c r="I424" s="286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62"/>
      <c r="G425" s="1542"/>
      <c r="H425" s="1542"/>
      <c r="I425" s="286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62"/>
      <c r="G426" s="1542"/>
      <c r="H426" s="1542"/>
      <c r="I426" s="286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62"/>
      <c r="G427" s="1542"/>
      <c r="H427" s="1542"/>
      <c r="I427" s="286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62"/>
      <c r="G428" s="1542"/>
      <c r="H428" s="1542"/>
      <c r="I428" s="286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62"/>
      <c r="G429" s="1542"/>
      <c r="H429" s="1542"/>
      <c r="I429" s="286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62"/>
      <c r="G430" s="1542"/>
      <c r="H430" s="1542"/>
      <c r="I430" s="286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62"/>
      <c r="G431" s="1542"/>
      <c r="H431" s="1542"/>
      <c r="I431" s="286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62"/>
      <c r="G432" s="1542"/>
      <c r="H432" s="1542"/>
      <c r="I432" s="286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62"/>
      <c r="G433" s="1542"/>
      <c r="H433" s="1542"/>
      <c r="I433" s="286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62"/>
      <c r="G434" s="1542"/>
      <c r="H434" s="1542"/>
      <c r="I434" s="286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62"/>
      <c r="G435" s="1542"/>
      <c r="H435" s="1542"/>
      <c r="I435" s="286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62"/>
      <c r="G436" s="1542"/>
      <c r="H436" s="1542"/>
      <c r="I436" s="286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62"/>
      <c r="G437" s="1542"/>
      <c r="H437" s="1542"/>
      <c r="I437" s="286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62"/>
      <c r="G438" s="1542"/>
      <c r="H438" s="1542"/>
      <c r="I438" s="286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62"/>
      <c r="G439" s="1542"/>
      <c r="H439" s="1542"/>
      <c r="I439" s="286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62"/>
      <c r="G440" s="1542"/>
      <c r="H440" s="1542"/>
      <c r="I440" s="286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62"/>
      <c r="G441" s="1542"/>
      <c r="H441" s="1542"/>
      <c r="I441" s="286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62"/>
      <c r="G442" s="1542"/>
      <c r="H442" s="1542"/>
      <c r="I442" s="286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62"/>
      <c r="G443" s="1542"/>
      <c r="H443" s="1542"/>
      <c r="I443" s="286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62"/>
      <c r="G444" s="1542"/>
      <c r="H444" s="1542"/>
      <c r="I444" s="286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62"/>
      <c r="G445" s="1542"/>
      <c r="H445" s="1542"/>
      <c r="I445" s="286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62"/>
      <c r="G446" s="1542"/>
      <c r="H446" s="1542"/>
      <c r="I446" s="286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62"/>
      <c r="G447" s="1542"/>
      <c r="H447" s="1542"/>
      <c r="I447" s="286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62"/>
      <c r="G448" s="1542"/>
      <c r="H448" s="1542"/>
      <c r="I448" s="286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62"/>
      <c r="G449" s="1542"/>
      <c r="H449" s="1542"/>
      <c r="I449" s="286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62"/>
      <c r="G450" s="1542"/>
      <c r="H450" s="1542"/>
      <c r="I450" s="286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62"/>
      <c r="G451" s="1542"/>
      <c r="H451" s="1542"/>
      <c r="I451" s="286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62"/>
      <c r="G452" s="1542"/>
      <c r="H452" s="1542"/>
      <c r="I452" s="286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62"/>
      <c r="G453" s="1542"/>
      <c r="H453" s="1542"/>
      <c r="I453" s="286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62"/>
      <c r="G454" s="1542"/>
      <c r="H454" s="1542"/>
      <c r="I454" s="286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62"/>
      <c r="G455" s="1542"/>
      <c r="H455" s="1542"/>
      <c r="I455" s="286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62"/>
      <c r="G456" s="1542"/>
      <c r="H456" s="1542"/>
      <c r="I456" s="286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62"/>
      <c r="G457" s="1542"/>
      <c r="H457" s="1542"/>
      <c r="I457" s="286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62"/>
      <c r="G458" s="1542"/>
      <c r="H458" s="1542"/>
      <c r="I458" s="286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62"/>
      <c r="G459" s="1542"/>
      <c r="H459" s="1542"/>
      <c r="I459" s="286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62"/>
      <c r="G460" s="1542"/>
      <c r="H460" s="1542"/>
      <c r="I460" s="286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62"/>
      <c r="G461" s="1542"/>
      <c r="H461" s="1542"/>
      <c r="I461" s="286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62"/>
      <c r="G462" s="1542"/>
      <c r="H462" s="1542"/>
      <c r="I462" s="286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62"/>
      <c r="G463" s="1542"/>
      <c r="H463" s="1542"/>
      <c r="I463" s="286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62"/>
      <c r="G464" s="1542"/>
      <c r="H464" s="1542"/>
      <c r="I464" s="286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62"/>
      <c r="G465" s="1542"/>
      <c r="H465" s="1542"/>
      <c r="I465" s="286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62"/>
      <c r="G466" s="1542"/>
      <c r="H466" s="1542"/>
      <c r="I466" s="286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62"/>
      <c r="G467" s="1542"/>
      <c r="H467" s="1542"/>
      <c r="I467" s="286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62"/>
      <c r="G468" s="1542"/>
      <c r="H468" s="1542"/>
      <c r="I468" s="286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62"/>
      <c r="G469" s="1542"/>
      <c r="H469" s="1542"/>
      <c r="I469" s="286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62"/>
      <c r="G470" s="1542"/>
      <c r="H470" s="1542"/>
      <c r="I470" s="286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62"/>
      <c r="G471" s="1542"/>
      <c r="H471" s="1542"/>
      <c r="I471" s="286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62"/>
      <c r="G472" s="1542"/>
      <c r="H472" s="1542"/>
      <c r="I472" s="286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62"/>
      <c r="G473" s="1542"/>
      <c r="H473" s="1542"/>
      <c r="I473" s="286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62"/>
      <c r="G474" s="1542"/>
      <c r="H474" s="1542"/>
      <c r="I474" s="286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62"/>
      <c r="G475" s="1542"/>
      <c r="H475" s="1542"/>
      <c r="I475" s="286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62"/>
      <c r="G476" s="1542"/>
      <c r="H476" s="1542"/>
      <c r="I476" s="286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62"/>
      <c r="G477" s="1542"/>
      <c r="H477" s="1542"/>
      <c r="I477" s="286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62"/>
      <c r="G478" s="1542"/>
      <c r="H478" s="1542"/>
      <c r="I478" s="286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62"/>
      <c r="G479" s="1542"/>
      <c r="H479" s="1542"/>
      <c r="I479" s="286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62"/>
      <c r="G480" s="1542"/>
      <c r="H480" s="1542"/>
      <c r="I480" s="286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62"/>
      <c r="G481" s="1542"/>
      <c r="H481" s="1542"/>
      <c r="I481" s="286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62"/>
      <c r="G482" s="1542"/>
      <c r="H482" s="1542"/>
      <c r="I482" s="286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62"/>
      <c r="G483" s="1542"/>
      <c r="H483" s="1542"/>
      <c r="I483" s="286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62"/>
      <c r="G484" s="1542"/>
      <c r="H484" s="1542"/>
      <c r="I484" s="286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62"/>
      <c r="G485" s="1542"/>
      <c r="H485" s="1542"/>
      <c r="I485" s="286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62"/>
      <c r="G486" s="1542"/>
      <c r="H486" s="1542"/>
      <c r="I486" s="286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62"/>
      <c r="G487" s="1542"/>
      <c r="H487" s="1542"/>
      <c r="I487" s="286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62"/>
      <c r="G488" s="1542"/>
      <c r="H488" s="1542"/>
      <c r="I488" s="286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62"/>
      <c r="G489" s="1542"/>
      <c r="H489" s="1542"/>
      <c r="I489" s="286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62"/>
      <c r="G490" s="1542"/>
      <c r="H490" s="1542"/>
      <c r="I490" s="286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62"/>
      <c r="G491" s="1542"/>
      <c r="H491" s="1542"/>
      <c r="I491" s="286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62"/>
      <c r="G492" s="1542"/>
      <c r="H492" s="1542"/>
      <c r="I492" s="286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62"/>
      <c r="G493" s="1542"/>
      <c r="H493" s="1542"/>
      <c r="I493" s="286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62"/>
      <c r="G494" s="1542"/>
      <c r="H494" s="1542"/>
      <c r="I494" s="286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62"/>
      <c r="G495" s="1542"/>
      <c r="H495" s="1542"/>
      <c r="I495" s="286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62"/>
      <c r="G496" s="1542"/>
      <c r="H496" s="1542"/>
      <c r="I496" s="286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62"/>
      <c r="G497" s="1542"/>
      <c r="H497" s="1542"/>
      <c r="I497" s="286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62"/>
      <c r="G498" s="1542"/>
      <c r="H498" s="1542"/>
      <c r="I498" s="286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62"/>
      <c r="G499" s="1542"/>
      <c r="H499" s="1542"/>
      <c r="I499" s="286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62"/>
      <c r="G500" s="1542"/>
      <c r="H500" s="1542"/>
      <c r="I500" s="286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62"/>
      <c r="G501" s="1542"/>
      <c r="H501" s="1542"/>
      <c r="I501" s="286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62"/>
      <c r="G502" s="1542"/>
      <c r="H502" s="1542"/>
      <c r="I502" s="286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62"/>
      <c r="G503" s="1542"/>
      <c r="H503" s="1542"/>
      <c r="I503" s="286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62"/>
      <c r="G504" s="1542"/>
      <c r="H504" s="1542"/>
      <c r="I504" s="286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62"/>
      <c r="G505" s="1542"/>
      <c r="H505" s="1542"/>
      <c r="I505" s="286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62"/>
      <c r="G506" s="1542"/>
      <c r="H506" s="1542"/>
      <c r="I506" s="286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62"/>
      <c r="G507" s="1542"/>
      <c r="H507" s="1542"/>
      <c r="I507" s="286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62"/>
      <c r="G508" s="1542"/>
      <c r="H508" s="1542"/>
      <c r="I508" s="286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62"/>
      <c r="G509" s="1542"/>
      <c r="H509" s="1542"/>
      <c r="I509" s="286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62"/>
      <c r="G510" s="1542"/>
      <c r="H510" s="1542"/>
      <c r="I510" s="286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62"/>
      <c r="G511" s="1542"/>
      <c r="H511" s="1542"/>
      <c r="I511" s="286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62"/>
      <c r="G512" s="1542"/>
      <c r="H512" s="1542"/>
      <c r="I512" s="286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62"/>
      <c r="G513" s="1542"/>
      <c r="H513" s="1542"/>
      <c r="I513" s="286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62"/>
      <c r="G514" s="1542"/>
      <c r="H514" s="1542"/>
      <c r="I514" s="286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62"/>
      <c r="G515" s="1542"/>
      <c r="H515" s="1542"/>
      <c r="I515" s="286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62"/>
      <c r="G516" s="1542"/>
      <c r="H516" s="1542"/>
      <c r="I516" s="286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62"/>
      <c r="G517" s="1542"/>
      <c r="H517" s="1542"/>
      <c r="I517" s="286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62"/>
      <c r="G518" s="1542"/>
      <c r="H518" s="1542"/>
      <c r="I518" s="286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62"/>
      <c r="G519" s="1542"/>
      <c r="H519" s="1542"/>
      <c r="I519" s="286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62"/>
      <c r="G520" s="1542"/>
      <c r="H520" s="1542"/>
      <c r="I520" s="286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62"/>
      <c r="G521" s="1542"/>
      <c r="H521" s="1542"/>
      <c r="I521" s="286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62"/>
      <c r="G522" s="1542"/>
      <c r="H522" s="1542"/>
      <c r="I522" s="286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62"/>
      <c r="G523" s="1542"/>
      <c r="H523" s="1542"/>
      <c r="I523" s="286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62"/>
      <c r="G524" s="1542"/>
      <c r="H524" s="1542"/>
      <c r="I524" s="286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62"/>
      <c r="G525" s="1542"/>
      <c r="H525" s="1542"/>
      <c r="I525" s="286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62"/>
      <c r="G526" s="1542"/>
      <c r="H526" s="1542"/>
      <c r="I526" s="286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62"/>
      <c r="G527" s="1542"/>
      <c r="H527" s="1542"/>
      <c r="I527" s="286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62"/>
      <c r="G528" s="1542"/>
      <c r="H528" s="1542"/>
      <c r="I528" s="286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62"/>
      <c r="G529" s="1542"/>
      <c r="H529" s="1542"/>
      <c r="I529" s="286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62"/>
      <c r="G530" s="1542"/>
      <c r="H530" s="1542"/>
      <c r="I530" s="286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62"/>
      <c r="G531" s="1542"/>
      <c r="H531" s="1542"/>
      <c r="I531" s="286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62"/>
      <c r="G532" s="1542"/>
      <c r="H532" s="1542"/>
      <c r="I532" s="286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62"/>
      <c r="G533" s="1542"/>
      <c r="H533" s="1542"/>
      <c r="I533" s="286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62"/>
      <c r="G534" s="1542"/>
      <c r="H534" s="1542"/>
      <c r="I534" s="286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62"/>
      <c r="G535" s="1542"/>
      <c r="H535" s="1542"/>
      <c r="I535" s="286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62"/>
      <c r="G536" s="1542"/>
      <c r="H536" s="1542"/>
      <c r="I536" s="286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62"/>
      <c r="G537" s="1542"/>
      <c r="H537" s="1542"/>
      <c r="I537" s="286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62"/>
      <c r="G538" s="1542"/>
      <c r="H538" s="1542"/>
      <c r="I538" s="286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62"/>
      <c r="G539" s="1542"/>
      <c r="H539" s="1542"/>
      <c r="I539" s="286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62"/>
      <c r="G540" s="1542"/>
      <c r="H540" s="1542"/>
      <c r="I540" s="286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62"/>
      <c r="G541" s="1542"/>
      <c r="H541" s="1542"/>
      <c r="I541" s="286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62"/>
      <c r="G542" s="1542"/>
      <c r="H542" s="1542"/>
      <c r="I542" s="286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62"/>
      <c r="G543" s="1542"/>
      <c r="H543" s="1542"/>
      <c r="I543" s="286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62"/>
      <c r="G544" s="1542"/>
      <c r="H544" s="1542"/>
      <c r="I544" s="286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62"/>
      <c r="G545" s="1542"/>
      <c r="H545" s="1542"/>
      <c r="I545" s="286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62"/>
      <c r="G546" s="1542"/>
      <c r="H546" s="1542"/>
      <c r="I546" s="286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62"/>
      <c r="G547" s="1542"/>
      <c r="H547" s="1542"/>
      <c r="I547" s="286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62"/>
      <c r="G548" s="1542"/>
      <c r="H548" s="1542"/>
      <c r="I548" s="286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62"/>
      <c r="G549" s="1542"/>
      <c r="H549" s="1542"/>
      <c r="I549" s="286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62"/>
      <c r="G550" s="1542"/>
      <c r="H550" s="1542"/>
      <c r="I550" s="286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62"/>
      <c r="G551" s="1542"/>
      <c r="H551" s="1542"/>
      <c r="I551" s="286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62"/>
      <c r="G552" s="1542"/>
      <c r="H552" s="1542"/>
      <c r="I552" s="286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62"/>
      <c r="G553" s="1542"/>
      <c r="H553" s="1542"/>
      <c r="I553" s="286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62"/>
      <c r="G554" s="1542"/>
      <c r="H554" s="1542"/>
      <c r="I554" s="286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62"/>
      <c r="G555" s="1542"/>
      <c r="H555" s="1542"/>
      <c r="I555" s="286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62"/>
      <c r="G556" s="1542"/>
      <c r="H556" s="1542"/>
      <c r="I556" s="286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62"/>
      <c r="G557" s="1542"/>
      <c r="H557" s="1542"/>
      <c r="I557" s="286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62"/>
      <c r="G558" s="1542"/>
      <c r="H558" s="1542"/>
      <c r="I558" s="286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62"/>
      <c r="G559" s="1542"/>
      <c r="H559" s="1542"/>
      <c r="I559" s="286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62"/>
      <c r="G560" s="1542"/>
      <c r="H560" s="1542"/>
      <c r="I560" s="286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62"/>
      <c r="G561" s="1542"/>
      <c r="H561" s="1542"/>
      <c r="I561" s="286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62"/>
      <c r="G562" s="1542"/>
      <c r="H562" s="1542"/>
      <c r="I562" s="286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62"/>
      <c r="G563" s="1542"/>
      <c r="H563" s="1542"/>
      <c r="I563" s="286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62"/>
      <c r="G564" s="1542"/>
      <c r="H564" s="1542"/>
      <c r="I564" s="286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62"/>
      <c r="G565" s="1542"/>
      <c r="H565" s="1542"/>
      <c r="I565" s="286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62"/>
      <c r="G566" s="1542"/>
      <c r="H566" s="1542"/>
      <c r="I566" s="286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62"/>
      <c r="G567" s="1542"/>
      <c r="H567" s="1542"/>
      <c r="I567" s="286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62"/>
      <c r="G568" s="1542"/>
      <c r="H568" s="1542"/>
      <c r="I568" s="286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62"/>
      <c r="G569" s="1542"/>
      <c r="H569" s="1542"/>
      <c r="I569" s="286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62"/>
      <c r="G570" s="1542"/>
      <c r="H570" s="1542"/>
      <c r="I570" s="286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62"/>
      <c r="G571" s="1542"/>
      <c r="H571" s="1542"/>
      <c r="I571" s="286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62"/>
      <c r="G572" s="1542"/>
      <c r="H572" s="1542"/>
      <c r="I572" s="286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62"/>
      <c r="G573" s="1542"/>
      <c r="H573" s="1542"/>
      <c r="I573" s="286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62"/>
      <c r="G574" s="1542"/>
      <c r="H574" s="1542"/>
      <c r="I574" s="286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62"/>
      <c r="G575" s="1542"/>
      <c r="H575" s="1542"/>
      <c r="I575" s="286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62"/>
      <c r="G576" s="1542"/>
      <c r="H576" s="1542"/>
      <c r="I576" s="286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62"/>
      <c r="G577" s="1542"/>
      <c r="H577" s="1542"/>
      <c r="I577" s="286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62"/>
      <c r="G578" s="1542"/>
      <c r="H578" s="1542"/>
      <c r="I578" s="286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62"/>
      <c r="G579" s="1542"/>
      <c r="H579" s="1542"/>
      <c r="I579" s="286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62"/>
      <c r="G580" s="1542"/>
      <c r="H580" s="1542"/>
      <c r="I580" s="286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62"/>
      <c r="G581" s="1542"/>
      <c r="H581" s="1542"/>
      <c r="I581" s="286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62"/>
      <c r="G582" s="1542"/>
      <c r="H582" s="1542"/>
      <c r="I582" s="286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62"/>
      <c r="G583" s="1542"/>
      <c r="H583" s="1542"/>
      <c r="I583" s="286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62"/>
      <c r="G584" s="1542"/>
      <c r="H584" s="1542"/>
      <c r="I584" s="286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62"/>
      <c r="G585" s="1542"/>
      <c r="H585" s="1542"/>
      <c r="I585" s="286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62"/>
      <c r="G586" s="1542"/>
      <c r="H586" s="1542"/>
      <c r="I586" s="286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62"/>
      <c r="G587" s="1542"/>
      <c r="H587" s="1542"/>
      <c r="I587" s="286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62"/>
      <c r="G588" s="1542"/>
      <c r="H588" s="1542"/>
      <c r="I588" s="286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62"/>
      <c r="G589" s="1542"/>
      <c r="H589" s="1542"/>
      <c r="I589" s="286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62"/>
      <c r="G590" s="1542"/>
      <c r="H590" s="1542"/>
      <c r="I590" s="286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62"/>
      <c r="G591" s="1542"/>
      <c r="H591" s="1542"/>
      <c r="I591" s="286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62"/>
      <c r="G592" s="1542"/>
      <c r="H592" s="1542"/>
      <c r="I592" s="286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62"/>
      <c r="G593" s="1542"/>
      <c r="H593" s="1542"/>
      <c r="I593" s="286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62"/>
      <c r="G594" s="1542"/>
      <c r="H594" s="1542"/>
      <c r="I594" s="286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62"/>
      <c r="G595" s="1542"/>
      <c r="H595" s="1542"/>
      <c r="I595" s="286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62"/>
      <c r="G596" s="1542"/>
      <c r="H596" s="1542"/>
      <c r="I596" s="286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62"/>
      <c r="G597" s="1542"/>
      <c r="H597" s="1542"/>
      <c r="I597" s="286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62"/>
      <c r="G598" s="1542"/>
      <c r="H598" s="1542"/>
      <c r="I598" s="286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62"/>
      <c r="G599" s="1542"/>
      <c r="H599" s="1542"/>
      <c r="I599" s="286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62"/>
      <c r="G600" s="1542"/>
      <c r="H600" s="1542"/>
      <c r="I600" s="286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62"/>
      <c r="G601" s="1542"/>
      <c r="H601" s="1542"/>
      <c r="I601" s="286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62"/>
      <c r="G602" s="1542"/>
      <c r="H602" s="1542"/>
      <c r="I602" s="286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62"/>
      <c r="G603" s="1542"/>
      <c r="H603" s="1542"/>
      <c r="I603" s="286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62"/>
      <c r="G604" s="1542"/>
      <c r="H604" s="1542"/>
      <c r="I604" s="286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62"/>
      <c r="G605" s="1542"/>
      <c r="H605" s="1542"/>
      <c r="I605" s="286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62"/>
      <c r="G606" s="1542"/>
      <c r="H606" s="1542"/>
      <c r="I606" s="286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62"/>
      <c r="G607" s="1542"/>
      <c r="H607" s="1542"/>
      <c r="I607" s="286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62"/>
      <c r="G608" s="1542"/>
      <c r="H608" s="1542"/>
      <c r="I608" s="286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62"/>
      <c r="G609" s="1542"/>
      <c r="H609" s="1542"/>
      <c r="I609" s="286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62"/>
      <c r="G610" s="1542"/>
      <c r="H610" s="1542"/>
      <c r="I610" s="286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62"/>
      <c r="G611" s="1542"/>
      <c r="H611" s="1542"/>
      <c r="I611" s="286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62"/>
      <c r="G612" s="1542"/>
      <c r="H612" s="1542"/>
      <c r="I612" s="286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62"/>
      <c r="G613" s="1542"/>
      <c r="H613" s="1542"/>
      <c r="I613" s="286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62"/>
      <c r="G614" s="1542"/>
      <c r="H614" s="1542"/>
      <c r="I614" s="286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62"/>
      <c r="G615" s="1542"/>
      <c r="H615" s="1542"/>
      <c r="I615" s="286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62"/>
      <c r="G616" s="1542"/>
      <c r="H616" s="1542"/>
      <c r="I616" s="286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62"/>
      <c r="G617" s="1542"/>
      <c r="H617" s="1542"/>
      <c r="I617" s="286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62"/>
      <c r="G618" s="1542"/>
      <c r="H618" s="1542"/>
      <c r="I618" s="286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62"/>
      <c r="G619" s="1542"/>
      <c r="H619" s="1542"/>
      <c r="I619" s="286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62"/>
      <c r="G620" s="1542"/>
      <c r="H620" s="1542"/>
      <c r="I620" s="286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62"/>
      <c r="G621" s="1542"/>
      <c r="H621" s="1542"/>
      <c r="I621" s="286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62"/>
      <c r="G622" s="1542"/>
      <c r="H622" s="1542"/>
      <c r="I622" s="286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62"/>
      <c r="G623" s="1542"/>
      <c r="H623" s="1542"/>
      <c r="I623" s="286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62"/>
      <c r="G624" s="1542"/>
      <c r="H624" s="1542"/>
      <c r="I624" s="286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62"/>
      <c r="G625" s="1542"/>
      <c r="H625" s="1542"/>
      <c r="I625" s="286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62"/>
      <c r="G626" s="1542"/>
      <c r="H626" s="1542"/>
      <c r="I626" s="286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62"/>
      <c r="G627" s="1542"/>
      <c r="H627" s="1542"/>
      <c r="I627" s="286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62"/>
      <c r="G628" s="1542"/>
      <c r="H628" s="1542"/>
      <c r="I628" s="286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62"/>
      <c r="G629" s="1542"/>
      <c r="H629" s="1542"/>
      <c r="I629" s="286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62"/>
      <c r="G630" s="1542"/>
      <c r="H630" s="1542"/>
      <c r="I630" s="286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62"/>
      <c r="G631" s="1542"/>
      <c r="H631" s="1542"/>
      <c r="I631" s="286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62"/>
      <c r="G632" s="1542"/>
      <c r="H632" s="1542"/>
      <c r="I632" s="286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62"/>
      <c r="G633" s="1542"/>
      <c r="H633" s="1542"/>
      <c r="I633" s="286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62"/>
      <c r="G634" s="1542"/>
      <c r="H634" s="1542"/>
      <c r="I634" s="286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62"/>
      <c r="G635" s="1542"/>
      <c r="H635" s="1542"/>
      <c r="I635" s="286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62"/>
      <c r="G636" s="1542"/>
      <c r="H636" s="1542"/>
      <c r="I636" s="286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62"/>
      <c r="G637" s="1542"/>
      <c r="H637" s="1542"/>
      <c r="I637" s="286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62"/>
      <c r="G638" s="1542"/>
      <c r="H638" s="1542"/>
      <c r="I638" s="286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62"/>
      <c r="G639" s="1542"/>
      <c r="H639" s="1542"/>
      <c r="I639" s="286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62"/>
      <c r="G640" s="1542"/>
      <c r="H640" s="1542"/>
      <c r="I640" s="286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62"/>
      <c r="G641" s="1542"/>
      <c r="H641" s="1542"/>
      <c r="I641" s="286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62"/>
      <c r="G642" s="1542"/>
      <c r="H642" s="1542"/>
      <c r="I642" s="286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62"/>
      <c r="G643" s="1542"/>
      <c r="H643" s="1542"/>
      <c r="I643" s="286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62"/>
      <c r="G644" s="1542"/>
      <c r="H644" s="1542"/>
      <c r="I644" s="286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62"/>
      <c r="G645" s="1542"/>
      <c r="H645" s="1542"/>
      <c r="I645" s="286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62"/>
      <c r="G646" s="1542"/>
      <c r="H646" s="1542"/>
      <c r="I646" s="286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62"/>
      <c r="G647" s="1542"/>
      <c r="H647" s="1542"/>
      <c r="I647" s="286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62"/>
      <c r="G648" s="1542"/>
      <c r="H648" s="1542"/>
      <c r="I648" s="286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62"/>
      <c r="G649" s="1542"/>
      <c r="H649" s="1542"/>
      <c r="I649" s="286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62"/>
      <c r="G650" s="1542"/>
      <c r="H650" s="1542"/>
      <c r="I650" s="286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62"/>
      <c r="G651" s="1542"/>
      <c r="H651" s="1542"/>
      <c r="I651" s="286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62"/>
      <c r="G652" s="1542"/>
      <c r="H652" s="1542"/>
      <c r="I652" s="286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62"/>
      <c r="G653" s="1542"/>
      <c r="H653" s="1542"/>
      <c r="I653" s="286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62"/>
      <c r="G654" s="1542"/>
      <c r="H654" s="1542"/>
      <c r="I654" s="286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62"/>
      <c r="G655" s="1542"/>
      <c r="H655" s="1542"/>
      <c r="I655" s="286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62"/>
      <c r="G656" s="1542"/>
      <c r="H656" s="1542"/>
      <c r="I656" s="286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62"/>
      <c r="G657" s="1542"/>
      <c r="H657" s="1542"/>
      <c r="I657" s="286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62"/>
      <c r="G658" s="1542"/>
      <c r="H658" s="1542"/>
      <c r="I658" s="286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62"/>
      <c r="G659" s="1542"/>
      <c r="H659" s="1542"/>
      <c r="I659" s="286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62"/>
      <c r="G660" s="1542"/>
      <c r="H660" s="1542"/>
      <c r="I660" s="286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62"/>
      <c r="G661" s="1542"/>
      <c r="H661" s="1542"/>
      <c r="I661" s="286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62"/>
      <c r="G662" s="1542"/>
      <c r="H662" s="1542"/>
      <c r="I662" s="286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62"/>
      <c r="G663" s="1542"/>
      <c r="H663" s="1542"/>
      <c r="I663" s="286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62"/>
      <c r="G664" s="1542"/>
      <c r="H664" s="1542"/>
      <c r="I664" s="286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62"/>
      <c r="G665" s="1542"/>
      <c r="H665" s="1542"/>
      <c r="I665" s="286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62"/>
      <c r="G666" s="1542"/>
      <c r="H666" s="1542"/>
      <c r="I666" s="286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62"/>
      <c r="G667" s="1542"/>
      <c r="H667" s="1542"/>
      <c r="I667" s="286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62"/>
      <c r="G668" s="1542"/>
      <c r="H668" s="1542"/>
      <c r="I668" s="286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62"/>
      <c r="G669" s="1542"/>
      <c r="H669" s="1542"/>
      <c r="I669" s="286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62"/>
      <c r="G670" s="1542"/>
      <c r="H670" s="1542"/>
      <c r="I670" s="286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62"/>
      <c r="G671" s="1542"/>
      <c r="H671" s="1542"/>
      <c r="I671" s="286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62"/>
      <c r="G672" s="1542"/>
      <c r="H672" s="1542"/>
      <c r="I672" s="286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62"/>
      <c r="G673" s="1542"/>
      <c r="H673" s="1542"/>
      <c r="I673" s="286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62"/>
      <c r="G674" s="1542"/>
      <c r="H674" s="1542"/>
      <c r="I674" s="286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62"/>
      <c r="G675" s="1542"/>
      <c r="H675" s="1542"/>
      <c r="I675" s="286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62"/>
      <c r="G676" s="1542"/>
      <c r="H676" s="1542"/>
      <c r="I676" s="286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62"/>
      <c r="G677" s="1542"/>
      <c r="H677" s="1542"/>
      <c r="I677" s="286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62"/>
      <c r="G678" s="1542"/>
      <c r="H678" s="1542"/>
      <c r="I678" s="286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62"/>
      <c r="G679" s="1542"/>
      <c r="H679" s="1542"/>
      <c r="I679" s="286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62"/>
      <c r="G680" s="1542"/>
      <c r="H680" s="1542"/>
      <c r="I680" s="286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62"/>
      <c r="G681" s="1542"/>
      <c r="H681" s="1542"/>
      <c r="I681" s="286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62"/>
      <c r="G682" s="1542"/>
      <c r="H682" s="1542"/>
      <c r="I682" s="286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62"/>
      <c r="G683" s="1542"/>
      <c r="H683" s="1542"/>
      <c r="I683" s="286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62"/>
      <c r="G684" s="1542"/>
      <c r="H684" s="1542"/>
      <c r="I684" s="286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62"/>
      <c r="G685" s="1542"/>
      <c r="H685" s="1542"/>
      <c r="I685" s="286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62"/>
      <c r="G686" s="1542"/>
      <c r="H686" s="1542"/>
      <c r="I686" s="286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62"/>
      <c r="G687" s="1542"/>
      <c r="H687" s="1542"/>
      <c r="I687" s="286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62"/>
      <c r="G688" s="1542"/>
      <c r="H688" s="1542"/>
      <c r="I688" s="286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62"/>
      <c r="G689" s="1542"/>
      <c r="H689" s="1542"/>
      <c r="I689" s="286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62"/>
      <c r="G690" s="1542"/>
      <c r="H690" s="1542"/>
      <c r="I690" s="286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62"/>
      <c r="G691" s="1542"/>
      <c r="H691" s="1542"/>
      <c r="I691" s="286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62"/>
      <c r="G692" s="1542"/>
      <c r="H692" s="1542"/>
      <c r="I692" s="286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62"/>
      <c r="G693" s="1542"/>
      <c r="H693" s="1542"/>
      <c r="I693" s="286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62"/>
      <c r="G694" s="1542"/>
      <c r="H694" s="1542"/>
      <c r="I694" s="286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62"/>
      <c r="G695" s="1542"/>
      <c r="H695" s="1542"/>
      <c r="I695" s="286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62"/>
      <c r="G696" s="1542"/>
      <c r="H696" s="1542"/>
      <c r="I696" s="286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62"/>
      <c r="G697" s="1542"/>
      <c r="H697" s="1542"/>
      <c r="I697" s="286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62"/>
      <c r="G698" s="1542"/>
      <c r="H698" s="1542"/>
      <c r="I698" s="286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62"/>
      <c r="G699" s="1542"/>
      <c r="H699" s="1542"/>
      <c r="I699" s="286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62"/>
      <c r="G700" s="1542"/>
      <c r="H700" s="1542"/>
      <c r="I700" s="286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62"/>
      <c r="G701" s="1542"/>
      <c r="H701" s="1542"/>
      <c r="I701" s="286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62"/>
      <c r="G702" s="1542"/>
      <c r="H702" s="1542"/>
      <c r="I702" s="286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62"/>
      <c r="G703" s="1542"/>
      <c r="H703" s="1542"/>
      <c r="I703" s="286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62"/>
      <c r="G704" s="1542"/>
      <c r="H704" s="1542"/>
      <c r="I704" s="286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62"/>
      <c r="G705" s="1542"/>
      <c r="H705" s="1542"/>
      <c r="I705" s="286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62"/>
      <c r="G706" s="1542"/>
      <c r="H706" s="1542"/>
      <c r="I706" s="286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62"/>
      <c r="G707" s="1542"/>
      <c r="H707" s="1542"/>
      <c r="I707" s="286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62"/>
      <c r="G708" s="1542"/>
      <c r="H708" s="1542"/>
      <c r="I708" s="286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62"/>
      <c r="G709" s="1542"/>
      <c r="H709" s="1542"/>
      <c r="I709" s="286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62"/>
      <c r="G710" s="1542"/>
      <c r="H710" s="1542"/>
      <c r="I710" s="286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62"/>
      <c r="G711" s="1542"/>
      <c r="H711" s="1542"/>
      <c r="I711" s="286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62"/>
      <c r="G712" s="1542"/>
      <c r="H712" s="1542"/>
      <c r="I712" s="286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62"/>
      <c r="G713" s="1542"/>
      <c r="H713" s="1542"/>
      <c r="I713" s="286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62"/>
      <c r="G714" s="1542"/>
      <c r="H714" s="1542"/>
      <c r="I714" s="286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62"/>
      <c r="G715" s="1542"/>
      <c r="H715" s="1542"/>
      <c r="I715" s="286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62"/>
      <c r="G716" s="1542"/>
      <c r="H716" s="1542"/>
      <c r="I716" s="286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62"/>
      <c r="G717" s="1542"/>
      <c r="H717" s="1542"/>
      <c r="I717" s="286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62"/>
      <c r="G718" s="1542"/>
      <c r="H718" s="1542"/>
      <c r="I718" s="286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62"/>
      <c r="G719" s="1542"/>
      <c r="H719" s="1542"/>
      <c r="I719" s="286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62"/>
      <c r="G720" s="1542"/>
      <c r="H720" s="1542"/>
      <c r="I720" s="286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62"/>
      <c r="G721" s="1542"/>
      <c r="H721" s="1542"/>
      <c r="I721" s="286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62"/>
      <c r="G722" s="1542"/>
      <c r="H722" s="1542"/>
      <c r="I722" s="286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62"/>
      <c r="G723" s="1542"/>
      <c r="H723" s="1542"/>
      <c r="I723" s="286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62"/>
      <c r="G724" s="1542"/>
      <c r="H724" s="1542"/>
      <c r="I724" s="286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62"/>
      <c r="G725" s="1542"/>
      <c r="H725" s="1542"/>
      <c r="I725" s="286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62"/>
      <c r="G726" s="1542"/>
      <c r="H726" s="1542"/>
      <c r="I726" s="286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62"/>
      <c r="G727" s="1542"/>
      <c r="H727" s="1542"/>
      <c r="I727" s="286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62"/>
      <c r="G728" s="1542"/>
      <c r="H728" s="1542"/>
      <c r="I728" s="286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62"/>
      <c r="G729" s="1542"/>
      <c r="H729" s="1542"/>
      <c r="I729" s="286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62"/>
      <c r="G730" s="1542"/>
      <c r="H730" s="1542"/>
      <c r="I730" s="286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62"/>
      <c r="G731" s="1542"/>
      <c r="H731" s="1542"/>
      <c r="I731" s="286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62"/>
      <c r="G732" s="1542"/>
      <c r="H732" s="1542"/>
      <c r="I732" s="286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62"/>
      <c r="G733" s="1542"/>
      <c r="H733" s="1542"/>
      <c r="I733" s="286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62"/>
      <c r="G734" s="1542"/>
      <c r="H734" s="1542"/>
      <c r="I734" s="286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62"/>
      <c r="G735" s="1542"/>
      <c r="H735" s="1542"/>
      <c r="I735" s="286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62"/>
      <c r="G736" s="1542"/>
      <c r="H736" s="1542"/>
      <c r="I736" s="286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62"/>
      <c r="G737" s="1542"/>
      <c r="H737" s="1542"/>
      <c r="I737" s="286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62"/>
      <c r="G738" s="1542"/>
      <c r="H738" s="1542"/>
      <c r="I738" s="286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62"/>
      <c r="G739" s="1542"/>
      <c r="H739" s="1542"/>
      <c r="I739" s="286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62"/>
      <c r="G740" s="1542"/>
      <c r="H740" s="1542"/>
      <c r="I740" s="286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62"/>
      <c r="G741" s="1542"/>
      <c r="H741" s="1542"/>
      <c r="I741" s="286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62"/>
      <c r="G742" s="1542"/>
      <c r="H742" s="1542"/>
      <c r="I742" s="286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62"/>
      <c r="G743" s="1542"/>
      <c r="H743" s="1542"/>
      <c r="I743" s="286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62"/>
      <c r="G744" s="1542"/>
      <c r="H744" s="1542"/>
      <c r="I744" s="286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62"/>
      <c r="G745" s="1542"/>
      <c r="H745" s="1542"/>
      <c r="I745" s="286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62"/>
      <c r="G746" s="1542"/>
      <c r="H746" s="1542"/>
      <c r="I746" s="286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62"/>
      <c r="G747" s="1542"/>
      <c r="H747" s="1542"/>
      <c r="I747" s="286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62"/>
      <c r="G748" s="1542"/>
      <c r="H748" s="1542"/>
      <c r="I748" s="286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62"/>
      <c r="G749" s="1542"/>
      <c r="H749" s="1542"/>
      <c r="I749" s="286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62"/>
      <c r="G750" s="1542"/>
      <c r="H750" s="1542"/>
      <c r="I750" s="286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62"/>
      <c r="G751" s="1542"/>
      <c r="H751" s="1542"/>
      <c r="I751" s="286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62"/>
      <c r="G752" s="1542"/>
      <c r="H752" s="1542"/>
      <c r="I752" s="286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62"/>
      <c r="G753" s="1542"/>
      <c r="H753" s="1542"/>
      <c r="I753" s="286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62"/>
      <c r="G754" s="1542"/>
      <c r="H754" s="1542"/>
      <c r="I754" s="286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62"/>
      <c r="G755" s="1542"/>
      <c r="H755" s="1542"/>
      <c r="I755" s="286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62"/>
      <c r="G756" s="1542"/>
      <c r="H756" s="1542"/>
      <c r="I756" s="286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62"/>
      <c r="G757" s="1542"/>
      <c r="H757" s="1542"/>
      <c r="I757" s="286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62"/>
      <c r="G758" s="1542"/>
      <c r="H758" s="1542"/>
      <c r="I758" s="286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62"/>
      <c r="G759" s="1542"/>
      <c r="H759" s="1542"/>
      <c r="I759" s="286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62"/>
      <c r="G760" s="1542"/>
      <c r="H760" s="1542"/>
      <c r="I760" s="286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62"/>
      <c r="G761" s="1542"/>
      <c r="H761" s="1542"/>
      <c r="I761" s="286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62"/>
      <c r="G762" s="1542"/>
      <c r="H762" s="1542"/>
      <c r="I762" s="286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62"/>
      <c r="G763" s="1542"/>
      <c r="H763" s="1542"/>
      <c r="I763" s="286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62"/>
      <c r="G764" s="1542"/>
      <c r="H764" s="1542"/>
      <c r="I764" s="286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62"/>
      <c r="G765" s="1542"/>
      <c r="H765" s="1542"/>
      <c r="I765" s="286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62"/>
      <c r="G766" s="1542"/>
      <c r="H766" s="1542"/>
      <c r="I766" s="286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62"/>
      <c r="G767" s="1542"/>
      <c r="H767" s="1542"/>
      <c r="I767" s="286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62"/>
      <c r="G768" s="1542"/>
      <c r="H768" s="1542"/>
      <c r="I768" s="286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62"/>
      <c r="G769" s="1542"/>
      <c r="H769" s="1542"/>
      <c r="I769" s="286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62"/>
      <c r="G770" s="1542"/>
      <c r="H770" s="1542"/>
      <c r="I770" s="286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62"/>
      <c r="G771" s="1542"/>
      <c r="H771" s="1542"/>
      <c r="I771" s="286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62"/>
      <c r="G772" s="1542"/>
      <c r="H772" s="1542"/>
      <c r="I772" s="286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62"/>
      <c r="G773" s="1542"/>
      <c r="H773" s="1542"/>
      <c r="I773" s="286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62"/>
      <c r="G774" s="1542"/>
      <c r="H774" s="1542"/>
      <c r="I774" s="286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62"/>
      <c r="G775" s="1542"/>
      <c r="H775" s="1542"/>
      <c r="I775" s="286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62"/>
      <c r="G776" s="1542"/>
      <c r="H776" s="1542"/>
      <c r="I776" s="286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62"/>
      <c r="G777" s="1542"/>
      <c r="H777" s="1542"/>
      <c r="I777" s="286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62"/>
      <c r="G778" s="1542"/>
      <c r="H778" s="1542"/>
      <c r="I778" s="286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62"/>
      <c r="G779" s="1542"/>
      <c r="H779" s="1542"/>
      <c r="I779" s="286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62"/>
      <c r="G780" s="1542"/>
      <c r="H780" s="1542"/>
      <c r="I780" s="286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62"/>
      <c r="G781" s="1542"/>
      <c r="H781" s="1542"/>
      <c r="I781" s="286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62"/>
      <c r="G782" s="1542"/>
      <c r="H782" s="1542"/>
      <c r="I782" s="286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62"/>
      <c r="G783" s="1542"/>
      <c r="H783" s="1542"/>
      <c r="I783" s="286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62"/>
      <c r="G784" s="1542"/>
      <c r="H784" s="1542"/>
      <c r="I784" s="286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62"/>
      <c r="G785" s="1542"/>
      <c r="H785" s="1542"/>
      <c r="I785" s="286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62"/>
      <c r="G786" s="1542"/>
      <c r="H786" s="1542"/>
      <c r="I786" s="286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62"/>
      <c r="G787" s="1542"/>
      <c r="H787" s="1542"/>
      <c r="I787" s="286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62"/>
      <c r="G788" s="1542"/>
      <c r="H788" s="1542"/>
      <c r="I788" s="286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62"/>
      <c r="G789" s="1542"/>
      <c r="H789" s="1542"/>
      <c r="I789" s="286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62"/>
      <c r="G790" s="1542"/>
      <c r="H790" s="1542"/>
      <c r="I790" s="286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62"/>
      <c r="G791" s="1542"/>
      <c r="H791" s="1542"/>
      <c r="I791" s="286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62"/>
      <c r="G792" s="1542"/>
      <c r="H792" s="1542"/>
      <c r="I792" s="286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62"/>
      <c r="G793" s="1542"/>
      <c r="H793" s="1542"/>
      <c r="I793" s="286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62"/>
      <c r="G794" s="1542"/>
      <c r="H794" s="1542"/>
      <c r="I794" s="286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62"/>
      <c r="G795" s="1542"/>
      <c r="H795" s="1542"/>
      <c r="I795" s="286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62"/>
      <c r="G796" s="1542"/>
      <c r="H796" s="1542"/>
      <c r="I796" s="286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62"/>
      <c r="G797" s="1542"/>
      <c r="H797" s="1542"/>
      <c r="I797" s="286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62"/>
      <c r="G798" s="1542"/>
      <c r="H798" s="1542"/>
      <c r="I798" s="286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62"/>
      <c r="G799" s="1542"/>
      <c r="H799" s="1542"/>
      <c r="I799" s="286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62"/>
      <c r="G800" s="1542"/>
      <c r="H800" s="1542"/>
      <c r="I800" s="286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62"/>
      <c r="G801" s="1542"/>
      <c r="H801" s="1542"/>
      <c r="I801" s="286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62"/>
      <c r="G802" s="1542"/>
      <c r="H802" s="1542"/>
      <c r="I802" s="286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62"/>
      <c r="G803" s="1542"/>
      <c r="H803" s="1542"/>
      <c r="I803" s="286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62"/>
      <c r="G804" s="1542"/>
      <c r="H804" s="1542"/>
      <c r="I804" s="286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62"/>
      <c r="G805" s="1542"/>
      <c r="H805" s="1542"/>
      <c r="I805" s="286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62"/>
      <c r="G806" s="1542"/>
      <c r="H806" s="1542"/>
      <c r="I806" s="286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62"/>
      <c r="G807" s="1542"/>
      <c r="H807" s="1542"/>
      <c r="I807" s="286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62"/>
      <c r="G808" s="1542"/>
      <c r="H808" s="1542"/>
      <c r="I808" s="286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62"/>
      <c r="G809" s="1542"/>
      <c r="H809" s="1542"/>
      <c r="I809" s="286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62"/>
      <c r="G810" s="1542"/>
      <c r="H810" s="1542"/>
      <c r="I810" s="286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62"/>
      <c r="G811" s="1542"/>
      <c r="H811" s="1542"/>
      <c r="I811" s="286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62"/>
      <c r="G812" s="1542"/>
      <c r="H812" s="1542"/>
      <c r="I812" s="286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62"/>
      <c r="G813" s="1542"/>
      <c r="H813" s="1542"/>
      <c r="I813" s="286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62"/>
      <c r="G814" s="1542"/>
      <c r="H814" s="1542"/>
      <c r="I814" s="286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62"/>
      <c r="G815" s="1542"/>
      <c r="H815" s="1542"/>
      <c r="I815" s="286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62"/>
      <c r="G816" s="1542"/>
      <c r="H816" s="1542"/>
      <c r="I816" s="286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62"/>
      <c r="G817" s="1542"/>
      <c r="H817" s="1542"/>
      <c r="I817" s="286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62"/>
      <c r="G818" s="1542"/>
      <c r="H818" s="1542"/>
      <c r="I818" s="286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62"/>
      <c r="G819" s="1542"/>
      <c r="H819" s="1542"/>
      <c r="I819" s="286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62"/>
      <c r="G820" s="1542"/>
      <c r="H820" s="1542"/>
      <c r="I820" s="286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62"/>
      <c r="G821" s="1542"/>
      <c r="H821" s="1542"/>
      <c r="I821" s="286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62"/>
      <c r="G822" s="1542"/>
      <c r="H822" s="1542"/>
      <c r="I822" s="286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62"/>
      <c r="G823" s="1542"/>
      <c r="H823" s="1542"/>
      <c r="I823" s="286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62"/>
      <c r="G824" s="1542"/>
      <c r="H824" s="1542"/>
      <c r="I824" s="286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62"/>
      <c r="G825" s="1542"/>
      <c r="H825" s="1542"/>
      <c r="I825" s="286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62"/>
      <c r="G826" s="1542"/>
      <c r="H826" s="1542"/>
      <c r="I826" s="286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62"/>
      <c r="G827" s="1542"/>
      <c r="H827" s="1542"/>
      <c r="I827" s="286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62"/>
      <c r="G828" s="1542"/>
      <c r="H828" s="1542"/>
      <c r="I828" s="286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62"/>
      <c r="G829" s="1542"/>
      <c r="H829" s="1542"/>
      <c r="I829" s="286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62"/>
      <c r="G830" s="1542"/>
      <c r="H830" s="1542"/>
      <c r="I830" s="286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62"/>
      <c r="G831" s="1542"/>
      <c r="H831" s="1542"/>
      <c r="I831" s="286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62"/>
      <c r="G832" s="1542"/>
      <c r="H832" s="1542"/>
      <c r="I832" s="286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62"/>
      <c r="G833" s="1542"/>
      <c r="H833" s="1542"/>
      <c r="I833" s="286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62"/>
      <c r="G834" s="1542"/>
      <c r="H834" s="1542"/>
      <c r="I834" s="286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62"/>
      <c r="G835" s="1542"/>
      <c r="H835" s="1542"/>
      <c r="I835" s="286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62"/>
      <c r="G836" s="1542"/>
      <c r="H836" s="1542"/>
      <c r="I836" s="286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62"/>
      <c r="G837" s="1542"/>
      <c r="H837" s="1542"/>
      <c r="I837" s="286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62"/>
      <c r="G838" s="1542"/>
      <c r="H838" s="1542"/>
      <c r="I838" s="286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62"/>
      <c r="G839" s="1542"/>
      <c r="H839" s="1542"/>
      <c r="I839" s="286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62"/>
      <c r="G840" s="1542"/>
      <c r="H840" s="1542"/>
      <c r="I840" s="286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62"/>
      <c r="G841" s="1542"/>
      <c r="H841" s="1542"/>
      <c r="I841" s="286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62"/>
      <c r="G842" s="1542"/>
      <c r="H842" s="1542"/>
      <c r="I842" s="286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62"/>
      <c r="G843" s="1542"/>
      <c r="H843" s="1542"/>
      <c r="I843" s="286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62"/>
      <c r="G844" s="1542"/>
      <c r="H844" s="1542"/>
      <c r="I844" s="286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62"/>
      <c r="G845" s="1542"/>
      <c r="H845" s="1542"/>
      <c r="I845" s="286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62"/>
      <c r="G846" s="1542"/>
      <c r="H846" s="1542"/>
      <c r="I846" s="286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62"/>
      <c r="G847" s="1542"/>
      <c r="H847" s="1542"/>
      <c r="I847" s="286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62"/>
      <c r="G848" s="1542"/>
      <c r="H848" s="1542"/>
      <c r="I848" s="286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62"/>
      <c r="G849" s="1542"/>
      <c r="H849" s="1542"/>
      <c r="I849" s="286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62"/>
      <c r="G850" s="1542"/>
      <c r="H850" s="1542"/>
      <c r="I850" s="286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62"/>
      <c r="G851" s="1542"/>
      <c r="H851" s="1542"/>
      <c r="I851" s="286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62"/>
      <c r="G852" s="1542"/>
      <c r="H852" s="1542"/>
      <c r="I852" s="286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62"/>
      <c r="G853" s="1542"/>
      <c r="H853" s="1542"/>
      <c r="I853" s="286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62"/>
      <c r="G854" s="1542"/>
      <c r="H854" s="1542"/>
      <c r="I854" s="286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62"/>
      <c r="G855" s="1542"/>
      <c r="H855" s="1542"/>
      <c r="I855" s="286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62"/>
      <c r="G856" s="1542"/>
      <c r="H856" s="1542"/>
      <c r="I856" s="286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62"/>
      <c r="G857" s="1542"/>
      <c r="H857" s="1542"/>
      <c r="I857" s="286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62"/>
      <c r="G858" s="1542"/>
      <c r="H858" s="1542"/>
      <c r="I858" s="286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62"/>
      <c r="G859" s="1542"/>
      <c r="H859" s="1542"/>
      <c r="I859" s="286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62"/>
      <c r="G860" s="1542"/>
      <c r="H860" s="1542"/>
      <c r="I860" s="286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62"/>
      <c r="G861" s="1542"/>
      <c r="H861" s="1542"/>
      <c r="I861" s="286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62"/>
      <c r="G862" s="1542"/>
      <c r="H862" s="1542"/>
      <c r="I862" s="286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62"/>
      <c r="G863" s="1542"/>
      <c r="H863" s="1542"/>
      <c r="I863" s="286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62"/>
      <c r="G864" s="1542"/>
      <c r="H864" s="1542"/>
      <c r="I864" s="286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62"/>
      <c r="G865" s="1542"/>
      <c r="H865" s="1542"/>
      <c r="I865" s="286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62"/>
      <c r="G866" s="1542"/>
      <c r="H866" s="1542"/>
      <c r="I866" s="286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62"/>
      <c r="G867" s="1542"/>
      <c r="H867" s="1542"/>
      <c r="I867" s="286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62"/>
      <c r="G868" s="1542"/>
      <c r="H868" s="1542"/>
      <c r="I868" s="286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62"/>
      <c r="G869" s="1542"/>
      <c r="H869" s="1542"/>
      <c r="I869" s="286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62"/>
      <c r="G870" s="1542"/>
      <c r="H870" s="1542"/>
      <c r="I870" s="286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62"/>
      <c r="G871" s="1542"/>
      <c r="H871" s="1542"/>
      <c r="I871" s="286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62"/>
      <c r="G872" s="1542"/>
      <c r="H872" s="1542"/>
      <c r="I872" s="286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62"/>
      <c r="G873" s="1542"/>
      <c r="H873" s="1542"/>
      <c r="I873" s="286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62"/>
      <c r="G874" s="1542"/>
      <c r="H874" s="1542"/>
      <c r="I874" s="286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62"/>
      <c r="G875" s="1542"/>
      <c r="H875" s="1542"/>
      <c r="I875" s="286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62"/>
      <c r="G876" s="1542"/>
      <c r="H876" s="1542"/>
      <c r="I876" s="286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62"/>
      <c r="G877" s="1542"/>
      <c r="H877" s="1542"/>
      <c r="I877" s="286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62"/>
      <c r="G878" s="1542"/>
      <c r="H878" s="1542"/>
      <c r="I878" s="286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62"/>
      <c r="G879" s="1542"/>
      <c r="H879" s="1542"/>
      <c r="I879" s="286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62"/>
      <c r="G880" s="1542"/>
      <c r="H880" s="1542"/>
      <c r="I880" s="286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62"/>
      <c r="G881" s="1542"/>
      <c r="H881" s="1542"/>
      <c r="I881" s="286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62"/>
      <c r="G882" s="1542"/>
      <c r="H882" s="1542"/>
      <c r="I882" s="286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62"/>
      <c r="G883" s="1542"/>
      <c r="H883" s="1542"/>
      <c r="I883" s="286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62"/>
      <c r="G884" s="1542"/>
      <c r="H884" s="1542"/>
      <c r="I884" s="286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62"/>
      <c r="G885" s="1542"/>
      <c r="H885" s="1542"/>
      <c r="I885" s="286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62"/>
      <c r="G886" s="1542"/>
      <c r="H886" s="1542"/>
      <c r="I886" s="286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62"/>
      <c r="G887" s="1542"/>
      <c r="H887" s="1542"/>
      <c r="I887" s="286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62"/>
      <c r="G888" s="1542"/>
      <c r="H888" s="1542"/>
      <c r="I888" s="286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62"/>
      <c r="G889" s="1542"/>
      <c r="H889" s="1542"/>
      <c r="I889" s="286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62"/>
      <c r="G890" s="1542"/>
      <c r="H890" s="1542"/>
      <c r="I890" s="286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62"/>
      <c r="G891" s="1542"/>
      <c r="H891" s="1542"/>
      <c r="I891" s="286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62"/>
      <c r="G892" s="1542"/>
      <c r="H892" s="1542"/>
      <c r="I892" s="286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62"/>
      <c r="G893" s="1542"/>
      <c r="H893" s="1542"/>
      <c r="I893" s="286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62"/>
      <c r="G894" s="1542"/>
      <c r="H894" s="1542"/>
      <c r="I894" s="286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62"/>
      <c r="G895" s="1542"/>
      <c r="H895" s="1542"/>
      <c r="I895" s="286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62"/>
      <c r="G896" s="1542"/>
      <c r="H896" s="1542"/>
      <c r="I896" s="286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62"/>
      <c r="G897" s="1542"/>
      <c r="H897" s="1542"/>
      <c r="I897" s="286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62"/>
      <c r="G898" s="1542"/>
      <c r="H898" s="1542"/>
      <c r="I898" s="286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62"/>
      <c r="G899" s="1542"/>
      <c r="H899" s="1542"/>
      <c r="I899" s="286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62"/>
      <c r="G900" s="1542"/>
      <c r="H900" s="1542"/>
      <c r="I900" s="286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62"/>
      <c r="G901" s="1542"/>
      <c r="H901" s="1542"/>
      <c r="I901" s="286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62"/>
      <c r="G902" s="1542"/>
      <c r="H902" s="1542"/>
      <c r="I902" s="286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62"/>
      <c r="G903" s="1542"/>
      <c r="H903" s="1542"/>
      <c r="I903" s="286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62"/>
      <c r="G904" s="1542"/>
      <c r="H904" s="1542"/>
      <c r="I904" s="286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62"/>
      <c r="G905" s="1542"/>
      <c r="H905" s="1542"/>
      <c r="I905" s="286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62"/>
      <c r="G906" s="1542"/>
      <c r="H906" s="1542"/>
      <c r="I906" s="286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62"/>
      <c r="G907" s="1542"/>
      <c r="H907" s="1542"/>
      <c r="I907" s="286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62"/>
      <c r="G908" s="1542"/>
      <c r="H908" s="1542"/>
      <c r="I908" s="286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62"/>
      <c r="G909" s="1542"/>
      <c r="H909" s="1542"/>
      <c r="I909" s="286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62"/>
      <c r="G910" s="1542"/>
      <c r="H910" s="1542"/>
      <c r="I910" s="286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62"/>
      <c r="G911" s="1542"/>
      <c r="H911" s="1542"/>
      <c r="I911" s="286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62"/>
      <c r="G912" s="1542"/>
      <c r="H912" s="1542"/>
      <c r="I912" s="286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62"/>
      <c r="G913" s="1542"/>
      <c r="H913" s="1542"/>
      <c r="I913" s="286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62"/>
      <c r="G914" s="1542"/>
      <c r="H914" s="1542"/>
      <c r="I914" s="286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62"/>
      <c r="G915" s="1542"/>
      <c r="H915" s="1542"/>
      <c r="I915" s="286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62"/>
      <c r="G916" s="1542"/>
      <c r="H916" s="1542"/>
      <c r="I916" s="286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62"/>
      <c r="G917" s="1542"/>
      <c r="H917" s="1542"/>
      <c r="I917" s="286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62"/>
      <c r="G918" s="1542"/>
      <c r="H918" s="1542"/>
      <c r="I918" s="286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62"/>
      <c r="G919" s="1542"/>
      <c r="H919" s="1542"/>
      <c r="I919" s="286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62"/>
      <c r="G920" s="1542"/>
      <c r="H920" s="1542"/>
      <c r="I920" s="286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62"/>
      <c r="G921" s="1542"/>
      <c r="H921" s="1542"/>
      <c r="I921" s="286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62"/>
      <c r="G922" s="1542"/>
      <c r="H922" s="1542"/>
      <c r="I922" s="286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62"/>
      <c r="G923" s="1542"/>
      <c r="H923" s="1542"/>
      <c r="I923" s="286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62"/>
      <c r="G924" s="1542"/>
      <c r="H924" s="1542"/>
      <c r="I924" s="286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62"/>
      <c r="G925" s="1542"/>
      <c r="H925" s="1542"/>
      <c r="I925" s="286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62"/>
      <c r="G926" s="1542"/>
      <c r="H926" s="1542"/>
      <c r="I926" s="286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62"/>
      <c r="G927" s="1542"/>
      <c r="H927" s="1542"/>
      <c r="I927" s="286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62"/>
      <c r="G928" s="1542"/>
      <c r="H928" s="1542"/>
      <c r="I928" s="286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62"/>
      <c r="G929" s="1542"/>
      <c r="H929" s="1542"/>
      <c r="I929" s="286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62"/>
      <c r="G930" s="1542"/>
      <c r="H930" s="1542"/>
      <c r="I930" s="286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62"/>
      <c r="G931" s="1542"/>
      <c r="H931" s="1542"/>
      <c r="I931" s="286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62"/>
      <c r="G932" s="1542"/>
      <c r="H932" s="1542"/>
      <c r="I932" s="286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62"/>
      <c r="G933" s="1542"/>
      <c r="H933" s="1542"/>
      <c r="I933" s="286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62"/>
      <c r="G934" s="1542"/>
      <c r="H934" s="1542"/>
      <c r="I934" s="286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62"/>
      <c r="G935" s="1542"/>
      <c r="H935" s="1542"/>
      <c r="I935" s="286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62"/>
      <c r="G936" s="1542"/>
      <c r="H936" s="1542"/>
      <c r="I936" s="286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62"/>
      <c r="G937" s="1542"/>
      <c r="H937" s="1542"/>
      <c r="I937" s="286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62"/>
      <c r="G938" s="1542"/>
      <c r="H938" s="1542"/>
      <c r="I938" s="286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62"/>
      <c r="G939" s="1542"/>
      <c r="H939" s="1542"/>
      <c r="I939" s="286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62"/>
      <c r="G940" s="1542"/>
      <c r="H940" s="1542"/>
      <c r="I940" s="286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62"/>
      <c r="G941" s="1542"/>
      <c r="H941" s="1542"/>
      <c r="I941" s="286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62"/>
      <c r="G942" s="1542"/>
      <c r="H942" s="1542"/>
      <c r="I942" s="286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62"/>
      <c r="G943" s="1542"/>
      <c r="H943" s="1542"/>
      <c r="I943" s="286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62"/>
      <c r="G944" s="1542"/>
      <c r="H944" s="1542"/>
      <c r="I944" s="286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62"/>
      <c r="G945" s="1542"/>
      <c r="H945" s="1542"/>
      <c r="I945" s="286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62"/>
      <c r="G946" s="1542"/>
      <c r="H946" s="1542"/>
      <c r="I946" s="286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62"/>
      <c r="G947" s="1542"/>
      <c r="H947" s="1542"/>
      <c r="I947" s="286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62"/>
      <c r="G948" s="1542"/>
      <c r="H948" s="1542"/>
      <c r="I948" s="286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62"/>
      <c r="G949" s="1542"/>
      <c r="H949" s="1542"/>
      <c r="I949" s="286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62"/>
      <c r="G950" s="1542"/>
      <c r="H950" s="1542"/>
      <c r="I950" s="286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62"/>
      <c r="G951" s="1542"/>
      <c r="H951" s="1542"/>
      <c r="I951" s="286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62"/>
      <c r="G952" s="1542"/>
      <c r="H952" s="1542"/>
      <c r="I952" s="286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62"/>
      <c r="G953" s="1542"/>
      <c r="H953" s="1542"/>
      <c r="I953" s="286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62"/>
      <c r="G954" s="1542"/>
      <c r="H954" s="1542"/>
      <c r="I954" s="286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62"/>
      <c r="G955" s="1542"/>
      <c r="H955" s="1542"/>
      <c r="I955" s="286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62"/>
      <c r="G956" s="1542"/>
      <c r="H956" s="1542"/>
      <c r="I956" s="286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62"/>
      <c r="G957" s="1542"/>
      <c r="H957" s="1542"/>
      <c r="I957" s="286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62"/>
      <c r="G958" s="1542"/>
      <c r="H958" s="1542"/>
      <c r="I958" s="286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62"/>
      <c r="G959" s="1542"/>
      <c r="H959" s="1542"/>
      <c r="I959" s="286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62"/>
      <c r="G960" s="1542"/>
      <c r="H960" s="1542"/>
      <c r="I960" s="286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62"/>
      <c r="G961" s="1542"/>
      <c r="H961" s="1542"/>
      <c r="I961" s="286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62"/>
      <c r="G962" s="1542"/>
      <c r="H962" s="1542"/>
      <c r="I962" s="286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62"/>
      <c r="G963" s="1542"/>
      <c r="H963" s="1542"/>
      <c r="I963" s="286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62"/>
      <c r="G964" s="1542"/>
      <c r="H964" s="1542"/>
      <c r="I964" s="286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62"/>
      <c r="G965" s="1542"/>
      <c r="H965" s="1542"/>
      <c r="I965" s="286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62"/>
      <c r="G966" s="1542"/>
      <c r="H966" s="1542"/>
      <c r="I966" s="286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62"/>
      <c r="G967" s="1542"/>
      <c r="H967" s="1542"/>
      <c r="I967" s="286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62"/>
      <c r="G968" s="1542"/>
      <c r="H968" s="1542"/>
      <c r="I968" s="286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62"/>
      <c r="G969" s="1542"/>
      <c r="H969" s="1542"/>
      <c r="I969" s="286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62"/>
      <c r="G970" s="1542"/>
      <c r="H970" s="1542"/>
      <c r="I970" s="286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62"/>
      <c r="G971" s="1542"/>
      <c r="H971" s="1542"/>
      <c r="I971" s="286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62"/>
      <c r="G972" s="1542"/>
      <c r="H972" s="1542"/>
      <c r="I972" s="286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62"/>
      <c r="G973" s="1542"/>
      <c r="H973" s="1542"/>
      <c r="I973" s="286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62"/>
      <c r="G974" s="1542"/>
      <c r="H974" s="1542"/>
      <c r="I974" s="286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62"/>
      <c r="G975" s="1542"/>
      <c r="H975" s="1542"/>
      <c r="I975" s="286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62"/>
      <c r="G976" s="1542"/>
      <c r="H976" s="1542"/>
      <c r="I976" s="286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62"/>
      <c r="G977" s="1542"/>
      <c r="H977" s="1542"/>
      <c r="I977" s="286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62"/>
      <c r="G978" s="1542"/>
      <c r="H978" s="1542"/>
      <c r="I978" s="286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62"/>
      <c r="G979" s="1542"/>
      <c r="H979" s="1542"/>
      <c r="I979" s="286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62"/>
      <c r="G980" s="1542"/>
      <c r="H980" s="1542"/>
      <c r="I980" s="286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62"/>
      <c r="G981" s="1542"/>
      <c r="H981" s="1542"/>
      <c r="I981" s="286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62"/>
      <c r="G982" s="1542"/>
      <c r="H982" s="1542"/>
      <c r="I982" s="286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62"/>
      <c r="G983" s="1542"/>
      <c r="H983" s="1542"/>
      <c r="I983" s="286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62"/>
      <c r="G984" s="1542"/>
      <c r="H984" s="1542"/>
      <c r="I984" s="286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62"/>
      <c r="G985" s="1542"/>
      <c r="H985" s="1542"/>
      <c r="I985" s="286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62"/>
      <c r="G986" s="1542"/>
      <c r="H986" s="1542"/>
      <c r="I986" s="286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62"/>
      <c r="G987" s="1542"/>
      <c r="H987" s="1542"/>
      <c r="I987" s="286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62"/>
      <c r="G988" s="1542"/>
      <c r="H988" s="1542"/>
      <c r="I988" s="286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62"/>
      <c r="G989" s="1542"/>
      <c r="H989" s="1542"/>
      <c r="I989" s="286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62"/>
      <c r="G990" s="1542"/>
      <c r="H990" s="1542"/>
      <c r="I990" s="286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62"/>
      <c r="G991" s="1542"/>
      <c r="H991" s="1542"/>
      <c r="I991" s="286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62"/>
      <c r="G992" s="1542"/>
      <c r="H992" s="1542"/>
      <c r="I992" s="286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62"/>
      <c r="G993" s="1542"/>
      <c r="H993" s="1542"/>
      <c r="I993" s="286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62"/>
      <c r="G994" s="1542"/>
      <c r="H994" s="1542"/>
      <c r="I994" s="286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62"/>
      <c r="G995" s="1542"/>
      <c r="H995" s="1542"/>
      <c r="I995" s="286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62"/>
      <c r="G996" s="1542"/>
      <c r="H996" s="1542"/>
      <c r="I996" s="286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62"/>
      <c r="G997" s="1542"/>
      <c r="H997" s="1542"/>
      <c r="I997" s="286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62"/>
      <c r="G998" s="1542"/>
      <c r="H998" s="1542"/>
      <c r="I998" s="286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62"/>
      <c r="G999" s="1542"/>
      <c r="H999" s="1542"/>
      <c r="I999" s="286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62"/>
      <c r="G1000" s="1542"/>
      <c r="H1000" s="1542"/>
      <c r="I1000" s="286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62"/>
      <c r="G1001" s="1542"/>
      <c r="H1001" s="1542"/>
      <c r="I1001" s="286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62"/>
      <c r="G1002" s="1542"/>
      <c r="H1002" s="1542"/>
      <c r="I1002" s="286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62"/>
      <c r="G1003" s="1542"/>
      <c r="H1003" s="1542"/>
      <c r="I1003" s="286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62"/>
      <c r="G1004" s="1542"/>
      <c r="H1004" s="1542"/>
      <c r="I1004" s="286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62"/>
      <c r="G1005" s="1542"/>
      <c r="H1005" s="1542"/>
      <c r="I1005" s="286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62"/>
      <c r="G1006" s="1542"/>
      <c r="H1006" s="1542"/>
      <c r="I1006" s="286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62"/>
      <c r="G1007" s="1542"/>
      <c r="H1007" s="1542"/>
      <c r="I1007" s="286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62"/>
      <c r="G1008" s="1542"/>
      <c r="H1008" s="1542"/>
      <c r="I1008" s="286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62"/>
      <c r="G1009" s="1542"/>
      <c r="H1009" s="1542"/>
      <c r="I1009" s="286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62"/>
      <c r="G1010" s="1542"/>
      <c r="H1010" s="1542"/>
      <c r="I1010" s="286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62"/>
      <c r="G1011" s="1542"/>
      <c r="H1011" s="1542"/>
      <c r="I1011" s="286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62"/>
      <c r="G1012" s="1542"/>
      <c r="H1012" s="1542"/>
      <c r="I1012" s="286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62"/>
      <c r="G1013" s="1542"/>
      <c r="H1013" s="1542"/>
      <c r="I1013" s="286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62"/>
      <c r="G1014" s="1542"/>
      <c r="H1014" s="1542"/>
      <c r="I1014" s="286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62"/>
      <c r="G1015" s="1542"/>
      <c r="H1015" s="1542"/>
      <c r="I1015" s="286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62"/>
      <c r="G1016" s="1542"/>
      <c r="H1016" s="1542"/>
      <c r="I1016" s="286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62"/>
      <c r="G1017" s="1542"/>
      <c r="H1017" s="1542"/>
      <c r="I1017" s="286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44</v>
      </c>
      <c r="F1018" s="219" t="s">
        <v>8446</v>
      </c>
      <c r="G1018" s="219" t="s">
        <v>8446</v>
      </c>
      <c r="H1018" s="219" t="s">
        <v>8446</v>
      </c>
      <c r="AE1018" s="3092"/>
      <c r="AF1018" s="1504" t="s">
        <v>8162</v>
      </c>
      <c r="AG1018" s="1504" t="s">
        <v>8162</v>
      </c>
      <c r="AH1018" s="1504" t="s">
        <v>8162</v>
      </c>
      <c r="AI1018" s="1504" t="s">
        <v>8162</v>
      </c>
      <c r="AJ1018" s="309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46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-31 Desember 2023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18"/>
      <c r="B16" s="178"/>
      <c r="C16" s="178"/>
      <c r="D16" s="322"/>
      <c r="E16" s="1230"/>
      <c r="F16" s="1230"/>
      <c r="G16" s="618" t="s">
        <v>1077</v>
      </c>
      <c r="H16" s="5223" t="s">
        <v>8642</v>
      </c>
      <c r="I16" s="5224"/>
      <c r="J16" s="5225"/>
      <c r="L16" s="174"/>
      <c r="M16" s="174"/>
      <c r="N16" s="174"/>
      <c r="O16" s="174"/>
      <c r="P16" s="1693"/>
    </row>
    <row r="17" spans="1:16" s="415" customFormat="1" ht="15" customHeight="1">
      <c r="A17" s="301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18"/>
      <c r="B18" s="178"/>
      <c r="C18" s="178"/>
      <c r="D18" s="322"/>
      <c r="E18" s="1230"/>
      <c r="F18" s="1230"/>
      <c r="G18" s="5222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18"/>
      <c r="B19" s="178"/>
      <c r="C19" s="178"/>
      <c r="D19" s="322"/>
      <c r="E19" s="1230"/>
      <c r="F19" s="1230"/>
      <c r="G19" s="5222"/>
      <c r="H19" s="1694"/>
      <c r="I19" s="5202"/>
      <c r="J19" s="5202"/>
      <c r="K19" s="5202"/>
      <c r="L19" s="5202"/>
      <c r="M19" s="5202"/>
      <c r="N19" s="5202"/>
      <c r="O19" s="5202"/>
      <c r="P19" s="1693"/>
    </row>
    <row r="20" spans="1:16" s="415" customFormat="1" ht="15" customHeight="1">
      <c r="A20" s="3018"/>
      <c r="B20" s="178"/>
      <c r="C20" s="178"/>
      <c r="D20" s="322"/>
      <c r="E20" s="1230"/>
      <c r="F20" s="1230"/>
      <c r="G20" s="3019" t="str">
        <f>IF(H16="","Incompleted","Completed")</f>
        <v>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</row>
    <row r="21" spans="1:16" s="415" customFormat="1" ht="15" customHeight="1">
      <c r="A21" s="301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1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18"/>
      <c r="B23" s="178"/>
      <c r="C23" s="178"/>
      <c r="D23" s="322"/>
      <c r="E23" s="1230"/>
      <c r="F23" s="2930" t="str">
        <f>G8</f>
        <v>Realsa Natural</v>
      </c>
      <c r="G23" s="332"/>
      <c r="H23" s="332"/>
      <c r="I23" s="323"/>
      <c r="J23" s="323"/>
      <c r="K23" s="332"/>
      <c r="L23" s="293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18"/>
      <c r="B24" s="178"/>
      <c r="C24" s="178"/>
      <c r="D24" s="322"/>
      <c r="E24" s="1230"/>
      <c r="F24" s="2930" t="s">
        <v>1790</v>
      </c>
      <c r="G24" s="332"/>
      <c r="H24" s="332"/>
      <c r="I24" s="323"/>
      <c r="J24" s="323"/>
      <c r="K24" s="3020"/>
      <c r="L24" s="2930" t="s">
        <v>2110</v>
      </c>
      <c r="M24" s="332"/>
      <c r="N24" s="332"/>
      <c r="O24" s="323"/>
      <c r="P24" s="323"/>
    </row>
    <row r="25" spans="1:16" s="415" customFormat="1" ht="15" customHeight="1">
      <c r="A25" s="3018"/>
      <c r="B25" s="178"/>
      <c r="C25" s="178"/>
      <c r="D25" s="322"/>
      <c r="E25" s="1230"/>
      <c r="F25" s="2930" t="str">
        <f>"Periode"&amp;" "&amp;'LK(kosong)'!D9</f>
        <v>Periode 1 Januari-31 Desember 2023</v>
      </c>
      <c r="G25" s="332"/>
      <c r="H25" s="332"/>
      <c r="I25" s="323"/>
      <c r="J25" s="323"/>
      <c r="K25" s="3020"/>
      <c r="L25" s="2930" t="str">
        <f>"Periode"&amp;" "&amp;'LK(kosong)'!D9</f>
        <v>Periode 1 Januari-31 Desember 2023</v>
      </c>
      <c r="M25" s="332"/>
      <c r="N25" s="332"/>
      <c r="O25" s="323"/>
      <c r="P25" s="323"/>
    </row>
    <row r="26" spans="1:16" s="415" customFormat="1" ht="15" customHeight="1">
      <c r="A26" s="3018"/>
      <c r="B26" s="178"/>
      <c r="C26" s="178"/>
      <c r="D26" s="322"/>
      <c r="E26" s="1230"/>
      <c r="F26" s="2930" t="str">
        <f>'LK(kosong)'!D10</f>
        <v>IDR</v>
      </c>
      <c r="G26" s="332"/>
      <c r="H26" s="332"/>
      <c r="I26" s="323"/>
      <c r="J26" s="323"/>
      <c r="K26" s="3020"/>
      <c r="L26" s="293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18"/>
      <c r="B27" s="178"/>
      <c r="C27" s="178"/>
      <c r="D27" s="322"/>
      <c r="E27" s="1230"/>
      <c r="F27" s="2930" t="str">
        <f>'LK(kosong)'!D11</f>
        <v>Satuan Penuh</v>
      </c>
      <c r="G27" s="332"/>
      <c r="H27" s="332"/>
      <c r="I27" s="323"/>
      <c r="J27" s="323"/>
      <c r="K27" s="3020"/>
      <c r="L27" s="293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18"/>
      <c r="B28" s="178"/>
      <c r="C28" s="178"/>
      <c r="D28" s="322"/>
      <c r="E28" s="1230"/>
      <c r="F28" s="2930"/>
      <c r="G28" s="332"/>
      <c r="H28" s="3021" t="str">
        <f>H37</f>
        <v>Audited</v>
      </c>
      <c r="I28" s="3022" t="str">
        <f>I37</f>
        <v>Prior Year</v>
      </c>
      <c r="J28" s="323"/>
      <c r="K28" s="3020"/>
      <c r="L28" s="2930"/>
      <c r="M28" s="332"/>
      <c r="N28" s="3021" t="str">
        <f>M37</f>
        <v>Audited</v>
      </c>
      <c r="O28" s="3022" t="str">
        <f>N37</f>
        <v>Prior Year</v>
      </c>
      <c r="P28" s="323"/>
    </row>
    <row r="29" spans="1:16" s="415" customFormat="1" ht="15" customHeight="1">
      <c r="A29" s="3018"/>
      <c r="B29" s="178"/>
      <c r="C29" s="178"/>
      <c r="D29" s="322"/>
      <c r="E29" s="1230"/>
      <c r="F29" s="3023" t="str">
        <f>COABARU!P4</f>
        <v>ASET LANCAR</v>
      </c>
      <c r="G29" s="3024"/>
      <c r="H29" s="3025">
        <f>COABARU!T4</f>
        <v>674449537</v>
      </c>
      <c r="I29" s="3026">
        <f>COABARU!S4</f>
        <v>521953766</v>
      </c>
      <c r="J29" s="323"/>
      <c r="K29" s="3020"/>
      <c r="L29" s="3023" t="str">
        <f>COABARU!X7</f>
        <v>Laba sebelum pajak</v>
      </c>
      <c r="M29" s="3024"/>
      <c r="N29" s="3025">
        <f>-IFERROR(COABARU!AA7,"")</f>
        <v>-198423360</v>
      </c>
      <c r="O29" s="3026">
        <f>-IFERROR((COABARU!AB7),"")</f>
        <v>-193093000</v>
      </c>
      <c r="P29" s="323"/>
    </row>
    <row r="30" spans="1:16" s="415" customFormat="1" ht="15" customHeight="1">
      <c r="A30" s="3018"/>
      <c r="B30" s="178"/>
      <c r="C30" s="178"/>
      <c r="D30" s="322"/>
      <c r="E30" s="1230"/>
      <c r="F30" s="3023" t="str">
        <f>COABARU!P5</f>
        <v>ASET TIDAK LANCAR</v>
      </c>
      <c r="G30" s="3024"/>
      <c r="H30" s="3025">
        <f>COABARU!T5</f>
        <v>789271506</v>
      </c>
      <c r="I30" s="3026">
        <f>COABARU!S5</f>
        <v>830876200</v>
      </c>
      <c r="J30" s="323"/>
      <c r="K30" s="3020"/>
      <c r="L30" s="3023" t="str">
        <f>COABARU!X8</f>
        <v>Laba sebelum bunga, pajak, penyusutan, dan amortisasi</v>
      </c>
      <c r="M30" s="3024"/>
      <c r="N30" s="3025">
        <f>-IFERROR((COABARU!AA8),"")</f>
        <v>-284205600</v>
      </c>
      <c r="O30" s="3026">
        <f>-IFERROR((COABARU!AB8),"")</f>
        <v>-243423000</v>
      </c>
      <c r="P30" s="323"/>
    </row>
    <row r="31" spans="1:16" s="415" customFormat="1" ht="15" customHeight="1">
      <c r="A31" s="3018"/>
      <c r="B31" s="178"/>
      <c r="C31" s="178"/>
      <c r="D31" s="322"/>
      <c r="E31" s="1230"/>
      <c r="F31" s="3023" t="str">
        <f>COABARU!P6</f>
        <v>LIABILITAS JANGKA PENDEK</v>
      </c>
      <c r="G31" s="3024"/>
      <c r="H31" s="3025">
        <f>COABARU!T6</f>
        <v>-372617317</v>
      </c>
      <c r="I31" s="3026">
        <f>COABARU!S6</f>
        <v>-380299600</v>
      </c>
      <c r="J31" s="323"/>
      <c r="K31" s="3020"/>
      <c r="L31" s="3023"/>
      <c r="M31" s="3024"/>
      <c r="N31" s="3025"/>
      <c r="O31" s="3026"/>
      <c r="P31" s="323"/>
    </row>
    <row r="32" spans="1:16" s="415" customFormat="1" ht="15" customHeight="1">
      <c r="A32" s="3018"/>
      <c r="B32" s="178"/>
      <c r="C32" s="178"/>
      <c r="D32" s="322"/>
      <c r="E32" s="1230"/>
      <c r="F32" s="3023" t="str">
        <f>COABARU!P7</f>
        <v>LIABILITAS JANGKA PANJANG</v>
      </c>
      <c r="G32" s="3024"/>
      <c r="H32" s="3025">
        <f>COABARU!T7</f>
        <v>-200150000</v>
      </c>
      <c r="I32" s="3026">
        <f>COABARU!S7</f>
        <v>-250000000</v>
      </c>
      <c r="J32" s="323"/>
      <c r="K32" s="3020"/>
      <c r="L32" s="332"/>
      <c r="M32" s="332"/>
      <c r="N32" s="332"/>
      <c r="O32" s="323"/>
      <c r="P32" s="323"/>
    </row>
    <row r="33" spans="1:19" s="415" customFormat="1" ht="15" customHeight="1">
      <c r="A33" s="3018"/>
      <c r="B33" s="178"/>
      <c r="C33" s="178"/>
      <c r="D33" s="322"/>
      <c r="E33" s="1230"/>
      <c r="F33" s="3023" t="str">
        <f>COABARU!P8</f>
        <v>EKUITAS</v>
      </c>
      <c r="G33" s="3024"/>
      <c r="H33" s="3025">
        <f>COABARU!AA12</f>
        <v>-890953726</v>
      </c>
      <c r="I33" s="3026">
        <f>COABARU!S8</f>
        <v>-472530366</v>
      </c>
      <c r="J33" s="323"/>
      <c r="K33" s="3020"/>
      <c r="L33" s="332"/>
      <c r="M33" s="332"/>
      <c r="N33" s="332"/>
      <c r="O33" s="323"/>
      <c r="P33" s="323"/>
    </row>
    <row r="34" spans="1:19" s="415" customFormat="1" ht="15" customHeight="1">
      <c r="A34" s="3018"/>
      <c r="B34" s="178"/>
      <c r="C34" s="178"/>
      <c r="D34" s="322"/>
      <c r="E34" s="1230"/>
      <c r="F34" s="3027"/>
      <c r="G34" s="332"/>
      <c r="H34" s="332"/>
      <c r="I34" s="323"/>
      <c r="J34" s="323"/>
      <c r="K34" s="302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28">
        <v>1</v>
      </c>
      <c r="G35" s="3028">
        <v>2</v>
      </c>
      <c r="H35" s="3028">
        <v>4</v>
      </c>
      <c r="I35" s="3028">
        <v>5</v>
      </c>
      <c r="J35" s="3028">
        <v>18</v>
      </c>
      <c r="K35" s="3029"/>
      <c r="L35" s="3028">
        <v>21</v>
      </c>
      <c r="M35" s="3028">
        <v>22</v>
      </c>
      <c r="N35" s="3028">
        <v>23</v>
      </c>
      <c r="O35" s="3028">
        <v>24</v>
      </c>
      <c r="P35" s="3028">
        <v>25</v>
      </c>
      <c r="Q35" s="639"/>
    </row>
    <row r="36" spans="1:19" s="415" customFormat="1" ht="14.5">
      <c r="A36"/>
      <c r="B36" s="3030"/>
      <c r="C36" s="178"/>
      <c r="D36" s="322"/>
      <c r="E36" s="1230"/>
      <c r="F36" s="3031">
        <v>1</v>
      </c>
      <c r="G36" s="3031">
        <v>2</v>
      </c>
      <c r="H36" s="3031">
        <v>4</v>
      </c>
      <c r="I36" s="3031">
        <v>5</v>
      </c>
      <c r="J36" s="3031">
        <v>18</v>
      </c>
      <c r="K36" s="3029"/>
      <c r="L36" s="3031">
        <v>21</v>
      </c>
      <c r="M36" s="3031">
        <v>22</v>
      </c>
      <c r="N36" s="3031">
        <v>23</v>
      </c>
      <c r="O36" s="3031">
        <v>24</v>
      </c>
      <c r="P36" s="3031">
        <v>25</v>
      </c>
    </row>
    <row r="37" spans="1:19" s="415" customFormat="1" ht="14.5">
      <c r="A37"/>
      <c r="B37" s="3032"/>
      <c r="C37" s="178"/>
      <c r="D37" s="322"/>
      <c r="E37" s="361"/>
      <c r="F37" s="3033" t="s">
        <v>7734</v>
      </c>
      <c r="G37" s="3033" t="s">
        <v>7735</v>
      </c>
      <c r="H37" s="3034" t="s">
        <v>7142</v>
      </c>
      <c r="I37" s="3035" t="s">
        <v>7861</v>
      </c>
      <c r="J37" s="3031">
        <v>18</v>
      </c>
      <c r="K37" s="3036">
        <v>18</v>
      </c>
      <c r="L37" s="3033" t="s">
        <v>7735</v>
      </c>
      <c r="M37" s="3034" t="s">
        <v>7142</v>
      </c>
      <c r="N37" s="3035" t="s">
        <v>7861</v>
      </c>
      <c r="O37" s="3037"/>
      <c r="P37" s="3037"/>
      <c r="Q37" s="415" t="s">
        <v>63</v>
      </c>
    </row>
    <row r="38" spans="1:19" s="415" customFormat="1" ht="14.5">
      <c r="A38"/>
      <c r="B38" s="303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38"/>
    </row>
    <row r="39" spans="1:19" s="415" customFormat="1" ht="14.5">
      <c r="A39"/>
      <c r="B39" s="3032"/>
      <c r="C39" s="178"/>
      <c r="D39" s="322"/>
      <c r="E39" s="1205"/>
      <c r="F39" s="108" t="s">
        <v>1784</v>
      </c>
      <c r="G39" s="108"/>
      <c r="H39" s="3039"/>
      <c r="I39" s="3039"/>
      <c r="J39" s="1233"/>
      <c r="K39" s="2508"/>
      <c r="L39" s="108" t="s">
        <v>1533</v>
      </c>
      <c r="M39" s="3039">
        <f>IFERROR(SUMIF(COABARU!$K$3:$K$1003,'FS(2)'!L39,COABARU!$N$3:$N$1003),"")</f>
        <v>0</v>
      </c>
      <c r="N39" s="303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32"/>
      <c r="C40" s="178"/>
      <c r="D40" s="322"/>
      <c r="E40" s="1205"/>
      <c r="F40" s="108"/>
      <c r="G40" s="108" t="s">
        <v>347</v>
      </c>
      <c r="H40" s="3039">
        <f>IFERROR(SUMIF(COABARU!$K$3:$K$1003,'FS(2)'!G40,COABARU!$N$3:$N$1003),"")</f>
        <v>0</v>
      </c>
      <c r="I40" s="3039">
        <f>IFERROR(SUMIF(COABARU!$K$3:$K$1003,'FS(2)'!G40,COABARU!$O$3:$O$1003),"")</f>
        <v>0</v>
      </c>
      <c r="J40" s="1233"/>
      <c r="K40" s="2508"/>
      <c r="L40" s="108" t="s">
        <v>368</v>
      </c>
      <c r="M40" s="3039">
        <f>IFERROR(SUMIF(COABARU!$K$3:$K$1003,'FS(2)'!L40,COABARU!$N$3:$N$1003),"")</f>
        <v>0</v>
      </c>
      <c r="N40" s="303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32"/>
      <c r="C41" s="178"/>
      <c r="D41" s="322"/>
      <c r="E41" s="1205"/>
      <c r="F41" s="108"/>
      <c r="G41" s="108" t="s">
        <v>349</v>
      </c>
      <c r="H41" s="3039">
        <f>IFERROR(SUMIF(COABARU!$K$3:$K$1003,'FS(2)'!G41,COABARU!$N$3:$N$1003),"")</f>
        <v>0</v>
      </c>
      <c r="I41" s="3039">
        <f>IFERROR(SUMIF(COABARU!$K$3:$K$1003,'FS(2)'!G41,COABARU!$O$3:$O$1003),"")</f>
        <v>0</v>
      </c>
      <c r="J41" s="1233"/>
      <c r="K41" s="2508"/>
      <c r="L41" s="108" t="s">
        <v>879</v>
      </c>
      <c r="M41" s="3039">
        <f>IFERROR(SUMIF(COABARU!$K$3:$K$1003,'FS(2)'!L41,COABARU!$N$3:$N$1003),"")</f>
        <v>0</v>
      </c>
      <c r="N41" s="3039">
        <f>IFERROR(SUMIF(COABARU!$K$3:$K$1003,'FS(2)'!L41,COABARU!$O$3:$O$1003),"")</f>
        <v>0</v>
      </c>
      <c r="O41" s="1699"/>
      <c r="P41" s="1232"/>
    </row>
    <row r="42" spans="1:19" s="415" customFormat="1" ht="14.5">
      <c r="A42"/>
      <c r="B42" s="3032"/>
      <c r="C42" s="178"/>
      <c r="D42" s="322"/>
      <c r="E42" s="1205"/>
      <c r="F42" s="108"/>
      <c r="G42" s="108" t="s">
        <v>352</v>
      </c>
      <c r="H42" s="3039">
        <f>IFERROR(SUMIF(COABARU!$K$3:$K$1003,'FS(2)'!G42,COABARU!$N$3:$N$1003),"")</f>
        <v>0</v>
      </c>
      <c r="I42" s="3039">
        <f>IFERROR(SUMIF(COABARU!$K$3:$K$1003,'FS(2)'!G42,COABARU!$O$3:$O$1003),"")</f>
        <v>0</v>
      </c>
      <c r="J42" s="1234"/>
      <c r="K42" s="2508"/>
      <c r="L42" s="108"/>
      <c r="M42" s="3039">
        <f>IFERROR(SUMIF(COABARU!$K$3:$K$1003,'FS(2)'!L42,COABARU!$N$3:$N$1003),"")</f>
        <v>0</v>
      </c>
      <c r="N42" s="303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32"/>
      <c r="C43" s="178"/>
      <c r="D43" s="322"/>
      <c r="E43" s="1205"/>
      <c r="F43" s="108"/>
      <c r="G43" s="108" t="s">
        <v>628</v>
      </c>
      <c r="H43" s="3039">
        <f>IFERROR(SUMIF(COABARU!$K$3:$K$1003,'FS(2)'!G43,COABARU!$N$3:$N$1003),"")</f>
        <v>0</v>
      </c>
      <c r="I43" s="3039">
        <f>IFERROR(SUMIF(COABARU!$K$3:$K$1003,'FS(2)'!G43,COABARU!$O$3:$O$1003),"")</f>
        <v>0</v>
      </c>
      <c r="J43" s="1234"/>
      <c r="K43" s="2508"/>
      <c r="L43" s="108"/>
      <c r="M43" s="3039">
        <f>IFERROR(SUMIF(COABARU!$K$3:$K$1003,'FS(2)'!L43,COABARU!$N$3:$N$1003),"")</f>
        <v>0</v>
      </c>
      <c r="N43" s="303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32"/>
      <c r="C44" s="178"/>
      <c r="D44" s="322"/>
      <c r="E44" s="1205"/>
      <c r="F44" s="108"/>
      <c r="G44" s="108" t="s">
        <v>351</v>
      </c>
      <c r="H44" s="3039">
        <f>IFERROR(SUMIF(COABARU!$K$3:$K$1003,'FS(2)'!G44,COABARU!$N$3:$N$1003),"")</f>
        <v>0</v>
      </c>
      <c r="I44" s="3039">
        <f>IFERROR(SUMIF(COABARU!$K$3:$K$1003,'FS(2)'!G44,COABARU!$O$3:$O$1003),"")</f>
        <v>0</v>
      </c>
      <c r="J44" s="1234"/>
      <c r="K44" s="2509"/>
      <c r="L44" s="108"/>
      <c r="M44" s="3039">
        <f>IFERROR(SUMIF(COABARU!$K$3:$K$1003,'FS(2)'!L44,COABARU!$N$3:$N$1003),"")</f>
        <v>0</v>
      </c>
      <c r="N44" s="303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32"/>
      <c r="C45" s="178"/>
      <c r="D45" s="322"/>
      <c r="E45" s="1205"/>
      <c r="F45" s="108"/>
      <c r="G45" s="108" t="s">
        <v>8082</v>
      </c>
      <c r="H45" s="3039">
        <f>IFERROR(SUMIF(COABARU!$K$3:$K$1003,'FS(2)'!G45,COABARU!$N$3:$N$1003),"")</f>
        <v>0</v>
      </c>
      <c r="I45" s="3039">
        <f>IFERROR(SUMIF(COABARU!$K$3:$K$1003,'FS(2)'!G45,COABARU!$O$3:$O$1003),"")</f>
        <v>0</v>
      </c>
      <c r="J45" s="1234"/>
      <c r="K45" s="2509"/>
      <c r="L45" s="108"/>
      <c r="M45" s="3039">
        <f>IFERROR(SUMIF(COABARU!$K$3:$K$1003,'FS(2)'!L45,COABARU!$N$3:$N$1003),"")</f>
        <v>0</v>
      </c>
      <c r="N45" s="303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32"/>
      <c r="C46" s="178"/>
      <c r="D46" s="322"/>
      <c r="E46" s="1205"/>
      <c r="F46" s="108"/>
      <c r="G46" s="3054" t="s">
        <v>1784</v>
      </c>
      <c r="H46" s="3039">
        <f>SUM(H40:H45)</f>
        <v>0</v>
      </c>
      <c r="I46" s="3039">
        <f>SUM(I40:I45)</f>
        <v>0</v>
      </c>
      <c r="J46" s="1234"/>
      <c r="K46" s="2509"/>
      <c r="L46" s="108"/>
      <c r="M46" s="3039">
        <f>IFERROR(SUMIF(COABARU!$K$3:$K$1003,'FS(2)'!L46,COABARU!$N$3:$N$1003),"")</f>
        <v>0</v>
      </c>
      <c r="N46" s="303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32"/>
      <c r="C47" s="178"/>
      <c r="D47" s="322"/>
      <c r="E47" s="1205"/>
      <c r="F47" s="108"/>
      <c r="G47" s="108"/>
      <c r="H47" s="3039">
        <v>0</v>
      </c>
      <c r="I47" s="3039">
        <f>IFERROR(SUMIF(COABARU!$K$3:$K$1003,'FS(2)'!G47,COABARU!$O$3:$O$1003),"")</f>
        <v>0</v>
      </c>
      <c r="J47" s="1234"/>
      <c r="K47" s="2509"/>
      <c r="L47" s="108"/>
      <c r="M47" s="3039">
        <f>IFERROR(SUMIF(COABARU!$K$3:$K$1003,'FS(2)'!L47,COABARU!$N$3:$N$1003),"")</f>
        <v>0</v>
      </c>
      <c r="N47" s="303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32"/>
      <c r="C48" s="178"/>
      <c r="D48" s="322"/>
      <c r="E48" s="1205"/>
      <c r="F48" s="108" t="s">
        <v>1999</v>
      </c>
      <c r="G48" s="108"/>
      <c r="H48" s="3039">
        <f>IFERROR(SUMIF(COABARU!$K$3:$K$1003,'FS(2)'!G48,COABARU!$N$3:$N$1003),"")</f>
        <v>0</v>
      </c>
      <c r="I48" s="3039">
        <f>IFERROR(SUMIF(COABARU!$K$3:$K$1003,'FS(2)'!G48,COABARU!$O$3:$O$1003),"")</f>
        <v>0</v>
      </c>
      <c r="J48" s="1234"/>
      <c r="K48" s="2509"/>
      <c r="L48" s="108"/>
      <c r="M48" s="3039">
        <f>IFERROR(SUMIF(COABARU!$K$3:$K$1003,'FS(2)'!L48,COABARU!$N$3:$N$1003),"")</f>
        <v>0</v>
      </c>
      <c r="N48" s="303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32"/>
      <c r="C49" s="178"/>
      <c r="D49" s="322"/>
      <c r="E49" s="1205"/>
      <c r="F49" s="108"/>
      <c r="G49" s="108" t="s">
        <v>7425</v>
      </c>
      <c r="H49" s="3039">
        <f>IFERROR(SUMIF(COABARU!$K$3:$K$1003,'FS(2)'!G49,COABARU!$N$3:$N$1003),"")</f>
        <v>0</v>
      </c>
      <c r="I49" s="3039">
        <f>IFERROR(SUMIF(COABARU!$K$3:$K$1003,'FS(2)'!G49,COABARU!$O$3:$O$1003),"")</f>
        <v>0</v>
      </c>
      <c r="J49" s="1234"/>
      <c r="K49" s="2509"/>
      <c r="L49" s="108"/>
      <c r="M49" s="3039">
        <f>IFERROR(SUMIF(COABARU!$K$3:$K$1003,'FS(2)'!L49,COABARU!$N$3:$N$1003),"")</f>
        <v>0</v>
      </c>
      <c r="N49" s="303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32"/>
      <c r="C50" s="178"/>
      <c r="D50" s="322"/>
      <c r="E50" s="1205"/>
      <c r="F50" s="108"/>
      <c r="G50" s="108" t="s">
        <v>353</v>
      </c>
      <c r="H50" s="3039">
        <f>IFERROR(SUMIF(COABARU!$K$3:$K$1003,'FS(2)'!G50,COABARU!$N$3:$N$1003),"")</f>
        <v>0</v>
      </c>
      <c r="I50" s="3039">
        <f>IFERROR(SUMIF(COABARU!$K$3:$K$1003,'FS(2)'!G50,COABARU!$O$3:$O$1003),"")</f>
        <v>0</v>
      </c>
      <c r="J50" s="1234"/>
      <c r="K50" s="2509"/>
      <c r="L50" s="108"/>
      <c r="M50" s="3039">
        <f>IFERROR(SUMIF(COABARU!$K$3:$K$1003,'FS(2)'!L50,COABARU!$N$3:$N$1003),"")</f>
        <v>0</v>
      </c>
      <c r="N50" s="303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32"/>
      <c r="C51" s="178"/>
      <c r="D51" s="322"/>
      <c r="E51" s="1205"/>
      <c r="F51" s="108"/>
      <c r="G51" s="108" t="s">
        <v>355</v>
      </c>
      <c r="H51" s="3039">
        <f>IFERROR(SUMIF(COABARU!$K$3:$K$1003,'FS(2)'!G51,COABARU!$N$3:$N$1003),"")</f>
        <v>0</v>
      </c>
      <c r="I51" s="3039">
        <f>IFERROR(SUMIF(COABARU!$K$3:$K$1003,'FS(2)'!G51,COABARU!$O$3:$O$1003),"")</f>
        <v>0</v>
      </c>
      <c r="J51" s="1234"/>
      <c r="K51" s="2509"/>
      <c r="L51" s="108"/>
      <c r="M51" s="3039">
        <f>IFERROR(SUMIF(COABARU!$K$3:$K$1003,'FS(2)'!L51,COABARU!$N$3:$N$1003),"")</f>
        <v>0</v>
      </c>
      <c r="N51" s="303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32"/>
      <c r="C52" s="178"/>
      <c r="D52" s="322"/>
      <c r="E52" s="1205"/>
      <c r="F52" s="108"/>
      <c r="G52" s="2917" t="s">
        <v>1999</v>
      </c>
      <c r="H52" s="3039">
        <f>SUM(H49:H51)</f>
        <v>0</v>
      </c>
      <c r="I52" s="3039">
        <f>SUM(I49:I51)</f>
        <v>0</v>
      </c>
      <c r="J52" s="1234"/>
      <c r="K52" s="2509"/>
      <c r="L52" s="108"/>
      <c r="M52" s="3039">
        <f>IFERROR(SUMIF(COABARU!$K$3:$K$1003,'FS(2)'!L52,COABARU!$N$3:$N$1003),"")</f>
        <v>0</v>
      </c>
      <c r="N52" s="303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32"/>
      <c r="C53" s="178"/>
      <c r="D53" s="322"/>
      <c r="E53" s="1205"/>
      <c r="F53" s="108"/>
      <c r="G53" s="2917"/>
      <c r="H53" s="3039">
        <f>IFERROR(SUMIF(COABARU!$K$3:$K$1003,'FS(2)'!G53,COABARU!$N$3:$N$1003),"")</f>
        <v>0</v>
      </c>
      <c r="I53" s="3039">
        <f>IFERROR(SUMIF(COABARU!$K$3:$K$1003,'FS(2)'!G53,COABARU!$O$3:$O$1003),"")</f>
        <v>0</v>
      </c>
      <c r="J53" s="1234"/>
      <c r="K53" s="2509"/>
      <c r="L53" s="108"/>
      <c r="M53" s="3039">
        <f>IFERROR(SUMIF(COABARU!$K$3:$K$1003,'FS(2)'!L53,COABARU!$N$3:$N$1003),"")</f>
        <v>0</v>
      </c>
      <c r="N53" s="303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32"/>
      <c r="C54" s="178"/>
      <c r="D54" s="322"/>
      <c r="E54" s="1205"/>
      <c r="F54" s="108"/>
      <c r="G54" s="1205"/>
      <c r="H54" s="3039">
        <f>IFERROR(SUMIF(COABARU!$K$3:$K$1003,'FS(2)'!G54,COABARU!$N$3:$N$1003),"")</f>
        <v>0</v>
      </c>
      <c r="I54" s="3039">
        <f>IFERROR(SUMIF(COABARU!$K$3:$K$1003,'FS(2)'!G54,COABARU!$O$3:$O$1003),"")</f>
        <v>0</v>
      </c>
      <c r="J54" s="1234"/>
      <c r="K54" s="2509"/>
      <c r="L54" s="108"/>
      <c r="M54" s="3039">
        <f>IFERROR(SUMIF(COABARU!$K$3:$K$1003,'FS(2)'!L54,COABARU!$N$3:$N$1003),"")</f>
        <v>0</v>
      </c>
      <c r="N54" s="303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32"/>
      <c r="C55" s="178"/>
      <c r="D55" s="322"/>
      <c r="E55" s="1205"/>
      <c r="F55" s="108"/>
      <c r="G55" s="108"/>
      <c r="H55" s="3039">
        <f>IFERROR(SUMIF(COABARU!$K$3:$K$1003,'FS(2)'!G55,COABARU!$N$3:$N$1003),"")</f>
        <v>0</v>
      </c>
      <c r="I55" s="3039">
        <f>IFERROR(SUMIF(COABARU!$K$3:$K$1003,'FS(2)'!G55,COABARU!$O$3:$O$1003),"")</f>
        <v>0</v>
      </c>
      <c r="J55" s="1234"/>
      <c r="K55" s="2509"/>
      <c r="L55" s="108"/>
      <c r="M55" s="3039">
        <f>IFERROR(SUMIF(COABARU!$K$3:$K$1003,'FS(2)'!L55,COABARU!$N$3:$N$1003),"")</f>
        <v>0</v>
      </c>
      <c r="N55" s="303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32"/>
      <c r="C56" s="178"/>
      <c r="D56" s="322"/>
      <c r="E56" s="1205"/>
      <c r="F56" s="108"/>
      <c r="G56" s="108"/>
      <c r="H56" s="3039">
        <f>IFERROR(SUMIF(COABARU!$K$3:$K$1003,'FS(2)'!G56,COABARU!$N$3:$N$1003),"")</f>
        <v>0</v>
      </c>
      <c r="I56" s="3039">
        <f>IFERROR(SUMIF(COABARU!$K$3:$K$1003,'FS(2)'!G56,COABARU!$O$3:$O$1003),"")</f>
        <v>0</v>
      </c>
      <c r="J56" s="1234"/>
      <c r="K56" s="2509"/>
      <c r="L56" s="108"/>
      <c r="M56" s="3039">
        <f>IFERROR(SUMIF(COABARU!$K$3:$K$1003,'FS(2)'!L56,COABARU!$N$3:$N$1003),"")</f>
        <v>0</v>
      </c>
      <c r="N56" s="303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32"/>
      <c r="C57" s="178"/>
      <c r="D57" s="322"/>
      <c r="E57" s="1205"/>
      <c r="F57" s="108"/>
      <c r="G57" s="108"/>
      <c r="H57" s="3039">
        <f>IFERROR(SUMIF(COABARU!$K$3:$K$1003,'FS(2)'!G57,COABARU!$N$3:$N$1003),"")</f>
        <v>0</v>
      </c>
      <c r="I57" s="3039">
        <f>IFERROR(SUMIF(COABARU!$K$3:$K$1003,'FS(2)'!G57,COABARU!$O$3:$O$1003),"")</f>
        <v>0</v>
      </c>
      <c r="J57" s="1234"/>
      <c r="K57" s="2509"/>
      <c r="L57" s="108"/>
      <c r="M57" s="3039">
        <f>IFERROR(SUMIF(COABARU!$K$3:$K$1003,'FS(2)'!L57,COABARU!$N$3:$N$1003),"")</f>
        <v>0</v>
      </c>
      <c r="N57" s="303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32"/>
      <c r="C58" s="178"/>
      <c r="D58" s="322"/>
      <c r="E58" s="1205"/>
      <c r="F58" s="108"/>
      <c r="G58" s="108"/>
      <c r="H58" s="3039">
        <f>IFERROR(SUMIF(COABARU!$K$3:$K$1003,'FS(2)'!G58,COABARU!$N$3:$N$1003),"")</f>
        <v>0</v>
      </c>
      <c r="I58" s="3039">
        <f>IFERROR(SUMIF(COABARU!$K$3:$K$1003,'FS(2)'!G58,COABARU!$O$3:$O$1003),"")</f>
        <v>0</v>
      </c>
      <c r="J58" s="1234"/>
      <c r="K58" s="2509"/>
      <c r="L58" s="108"/>
      <c r="M58" s="3039">
        <f>IFERROR(SUMIF(COABARU!$K$3:$K$1003,'FS(2)'!L58,COABARU!$N$3:$N$1003),"")</f>
        <v>0</v>
      </c>
      <c r="N58" s="303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32"/>
      <c r="C59" s="178"/>
      <c r="D59" s="322"/>
      <c r="E59" s="1205"/>
      <c r="F59" s="108"/>
      <c r="G59" s="108"/>
      <c r="H59" s="3039">
        <f>IFERROR(SUMIF(COABARU!$K$3:$K$1003,'FS(2)'!G59,COABARU!$N$3:$N$1003),"")</f>
        <v>0</v>
      </c>
      <c r="I59" s="3039">
        <f>IFERROR(SUMIF(COABARU!$K$3:$K$1003,'FS(2)'!G59,COABARU!$O$3:$O$1003),"")</f>
        <v>0</v>
      </c>
      <c r="J59" s="1234"/>
      <c r="K59" s="2509"/>
      <c r="L59" s="108"/>
      <c r="M59" s="3039">
        <f>IFERROR(SUMIF(COABARU!$K$3:$K$1003,'FS(2)'!L59,COABARU!$N$3:$N$1003),"")</f>
        <v>0</v>
      </c>
      <c r="N59" s="303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32"/>
      <c r="C60" s="178"/>
      <c r="D60" s="322"/>
      <c r="E60" s="1205"/>
      <c r="F60" s="108"/>
      <c r="G60" s="108"/>
      <c r="H60" s="3039">
        <f>IFERROR(SUMIF(COABARU!$K$3:$K$1003,'FS(2)'!G60,COABARU!$N$3:$N$1003),"")</f>
        <v>0</v>
      </c>
      <c r="I60" s="3039">
        <f>IFERROR(SUMIF(COABARU!$K$3:$K$1003,'FS(2)'!G60,COABARU!$O$3:$O$1003),"")</f>
        <v>0</v>
      </c>
      <c r="J60" s="1234"/>
      <c r="K60" s="2509"/>
      <c r="L60" s="108"/>
      <c r="M60" s="3039">
        <f>IFERROR(SUMIF(COABARU!$K$3:$K$1003,'FS(2)'!L60,COABARU!$N$3:$N$1003),"")</f>
        <v>0</v>
      </c>
      <c r="N60" s="303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32"/>
      <c r="C61" s="178"/>
      <c r="D61" s="322"/>
      <c r="E61" s="1205"/>
      <c r="F61" s="108"/>
      <c r="G61" s="108"/>
      <c r="H61" s="3039">
        <f>IFERROR(SUMIF(COABARU!$K$3:$K$1003,'FS(2)'!G61,COABARU!$N$3:$N$1003),"")</f>
        <v>0</v>
      </c>
      <c r="I61" s="3039">
        <f>IFERROR(SUMIF(COABARU!$K$3:$K$1003,'FS(2)'!G61,COABARU!$O$3:$O$1003),"")</f>
        <v>0</v>
      </c>
      <c r="J61" s="1234"/>
      <c r="K61" s="2509"/>
      <c r="L61" s="108"/>
      <c r="M61" s="3039">
        <f>IFERROR(SUMIF(COABARU!$K$3:$K$1003,'FS(2)'!L61,COABARU!$N$3:$N$1003),"")</f>
        <v>0</v>
      </c>
      <c r="N61" s="303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32"/>
      <c r="C62" s="178"/>
      <c r="D62" s="322"/>
      <c r="E62" s="1205"/>
      <c r="F62" s="108"/>
      <c r="G62" s="108"/>
      <c r="H62" s="3039">
        <f>IFERROR(SUMIF(COABARU!$K$3:$K$1003,'FS(2)'!G62,COABARU!$N$3:$N$1003),"")</f>
        <v>0</v>
      </c>
      <c r="I62" s="3039">
        <f>IFERROR(SUMIF(COABARU!$K$3:$K$1003,'FS(2)'!G62,COABARU!$O$3:$O$1003),"")</f>
        <v>0</v>
      </c>
      <c r="J62" s="1234"/>
      <c r="K62" s="2509"/>
      <c r="L62" s="108"/>
      <c r="M62" s="3039">
        <f>IFERROR(SUMIF(COABARU!$K$3:$K$1003,'FS(2)'!L62,COABARU!$N$3:$N$1003),"")</f>
        <v>0</v>
      </c>
      <c r="N62" s="303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32"/>
      <c r="C63" s="178"/>
      <c r="D63" s="322"/>
      <c r="E63" s="1205"/>
      <c r="F63" s="108"/>
      <c r="G63" s="108"/>
      <c r="H63" s="3039">
        <f>IFERROR(SUMIF(COABARU!$K$3:$K$1003,'FS(2)'!G63,COABARU!$N$3:$N$1003),"")</f>
        <v>0</v>
      </c>
      <c r="I63" s="3039">
        <f>IFERROR(SUMIF(COABARU!$K$3:$K$1003,'FS(2)'!G63,COABARU!$O$3:$O$1003),"")</f>
        <v>0</v>
      </c>
      <c r="J63" s="1234"/>
      <c r="K63" s="2509"/>
      <c r="L63" s="108"/>
      <c r="M63" s="3039">
        <f>IFERROR(SUMIF(COABARU!$K$3:$K$1003,'FS(2)'!L63,COABARU!$N$3:$N$1003),"")</f>
        <v>0</v>
      </c>
      <c r="N63" s="303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32"/>
      <c r="C64" s="178"/>
      <c r="D64" s="322"/>
      <c r="E64" s="1205"/>
      <c r="F64" s="108"/>
      <c r="G64" s="108"/>
      <c r="H64" s="3039">
        <f>IFERROR(SUMIF(COABARU!$K$3:$K$1003,'FS(2)'!G64,COABARU!$N$3:$N$1003),"")</f>
        <v>0</v>
      </c>
      <c r="I64" s="3039">
        <f>IFERROR(SUMIF(COABARU!$K$3:$K$1003,'FS(2)'!G64,COABARU!$O$3:$O$1003),"")</f>
        <v>0</v>
      </c>
      <c r="J64" s="1234"/>
      <c r="K64" s="2509"/>
      <c r="L64" s="108"/>
      <c r="M64" s="3039">
        <f>IFERROR(SUMIF(COABARU!$K$3:$K$1003,'FS(2)'!L64,COABARU!$N$3:$N$1003),"")</f>
        <v>0</v>
      </c>
      <c r="N64" s="303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32"/>
      <c r="C65" s="178"/>
      <c r="D65" s="322"/>
      <c r="E65" s="1205"/>
      <c r="F65" s="108"/>
      <c r="G65" s="108"/>
      <c r="H65" s="3039">
        <f>IFERROR(SUMIF(COABARU!$K$3:$K$1003,'FS(2)'!G65,COABARU!$N$3:$N$1003),"")</f>
        <v>0</v>
      </c>
      <c r="I65" s="3039">
        <f>IFERROR(SUMIF(COABARU!$K$3:$K$1003,'FS(2)'!G65,COABARU!$O$3:$O$1003),"")</f>
        <v>0</v>
      </c>
      <c r="J65" s="1234"/>
      <c r="K65" s="2509"/>
      <c r="L65" s="108"/>
      <c r="M65" s="3039">
        <f>IFERROR(SUMIF(COABARU!$K$3:$K$1003,'FS(2)'!L65,COABARU!$N$3:$N$1003),"")</f>
        <v>0</v>
      </c>
      <c r="N65" s="303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32"/>
      <c r="C66" s="178"/>
      <c r="D66" s="322"/>
      <c r="E66" s="1205"/>
      <c r="F66" s="108"/>
      <c r="G66" s="108"/>
      <c r="H66" s="3039">
        <f>IFERROR(SUMIF(COABARU!$K$3:$K$1003,'FS(2)'!G66,COABARU!$N$3:$N$1003),"")</f>
        <v>0</v>
      </c>
      <c r="I66" s="3039">
        <f>IFERROR(SUMIF(COABARU!$K$3:$K$1003,'FS(2)'!G66,COABARU!$O$3:$O$1003),"")</f>
        <v>0</v>
      </c>
      <c r="J66" s="1234"/>
      <c r="K66" s="2509"/>
      <c r="L66" s="1235"/>
      <c r="M66" s="3039">
        <f>IFERROR(SUMIF(COABARU!$K$3:$K$1003,'FS(2)'!L66,COABARU!$N$3:$N$1003),"")</f>
        <v>0</v>
      </c>
      <c r="N66" s="303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32"/>
      <c r="C67" s="178"/>
      <c r="D67" s="322"/>
      <c r="E67" s="1205"/>
      <c r="F67" s="108"/>
      <c r="G67" s="108"/>
      <c r="H67" s="3039">
        <f>IFERROR(SUMIF(COABARU!$K$3:$K$1003,'FS(2)'!G67,COABARU!$N$3:$N$1003),"")</f>
        <v>0</v>
      </c>
      <c r="I67" s="3039">
        <f>IFERROR(SUMIF(COABARU!$K$3:$K$1003,'FS(2)'!G67,COABARU!$O$3:$O$1003),"")</f>
        <v>0</v>
      </c>
      <c r="J67" s="1236"/>
      <c r="K67" s="2509"/>
      <c r="L67" s="1235"/>
      <c r="M67" s="3039">
        <f>IFERROR(SUMIF(COABARU!$K$3:$K$1003,'FS(2)'!L67,COABARU!$N$3:$N$1003),"")</f>
        <v>0</v>
      </c>
      <c r="N67" s="303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32"/>
      <c r="C68" s="178"/>
      <c r="D68" s="322"/>
      <c r="E68" s="1205"/>
      <c r="F68" s="108"/>
      <c r="G68" s="108"/>
      <c r="H68" s="3039">
        <f>IFERROR(SUMIF(COABARU!$K$3:$K$1003,'FS(2)'!G68,COABARU!$N$3:$N$1003),"")</f>
        <v>0</v>
      </c>
      <c r="I68" s="3039">
        <f>IFERROR(SUMIF(COABARU!$K$3:$K$1003,'FS(2)'!G68,COABARU!$O$3:$O$1003),"")</f>
        <v>0</v>
      </c>
      <c r="J68" s="1236"/>
      <c r="K68" s="2509"/>
      <c r="L68" s="1235"/>
      <c r="M68" s="3039">
        <f>IFERROR(SUMIF(COABARU!$K$3:$K$1003,'FS(2)'!L68,COABARU!$N$3:$N$1003),"")</f>
        <v>0</v>
      </c>
      <c r="N68" s="303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32"/>
      <c r="C69" s="178"/>
      <c r="D69" s="322"/>
      <c r="E69" s="1205"/>
      <c r="F69" s="108"/>
      <c r="G69" s="108"/>
      <c r="H69" s="3039">
        <f>IFERROR(SUMIF(COABARU!$K$3:$K$1003,'FS(2)'!G69,COABARU!$N$3:$N$1003),"")</f>
        <v>0</v>
      </c>
      <c r="I69" s="3039">
        <f>IFERROR(SUMIF(COABARU!$K$3:$K$1003,'FS(2)'!G69,COABARU!$O$3:$O$1003),"")</f>
        <v>0</v>
      </c>
      <c r="J69" s="1236"/>
      <c r="K69" s="2509"/>
      <c r="L69" s="1235"/>
      <c r="M69" s="3039">
        <f>IFERROR(SUMIF(COABARU!$K$3:$K$1003,'FS(2)'!L69,COABARU!$N$3:$N$1003),"")</f>
        <v>0</v>
      </c>
      <c r="N69" s="303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32"/>
      <c r="C70" s="178"/>
      <c r="D70" s="322"/>
      <c r="E70" s="1205"/>
      <c r="F70" s="108"/>
      <c r="G70" s="108"/>
      <c r="H70" s="3039">
        <f>IFERROR(SUMIF(COABARU!$K$3:$K$1003,'FS(2)'!G70,COABARU!$N$3:$N$1003),"")</f>
        <v>0</v>
      </c>
      <c r="I70" s="3039">
        <f>IFERROR(SUMIF(COABARU!$K$3:$K$1003,'FS(2)'!G70,COABARU!$O$3:$O$1003),"")</f>
        <v>0</v>
      </c>
      <c r="J70" s="1236"/>
      <c r="K70" s="2509"/>
      <c r="L70" s="1235"/>
      <c r="M70" s="3039">
        <f>IFERROR(SUMIF(COABARU!$K$3:$K$1003,'FS(2)'!L70,COABARU!$N$3:$N$1003),"")</f>
        <v>0</v>
      </c>
      <c r="N70" s="303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32"/>
      <c r="C71" s="178"/>
      <c r="D71" s="322"/>
      <c r="E71" s="1205"/>
      <c r="F71" s="108"/>
      <c r="G71" s="108"/>
      <c r="H71" s="3039">
        <f>IFERROR(SUMIF(COABARU!$K$3:$K$1003,'FS(2)'!G71,COABARU!$N$3:$N$1003),"")</f>
        <v>0</v>
      </c>
      <c r="I71" s="3039">
        <f>IFERROR(SUMIF(COABARU!$K$3:$K$1003,'FS(2)'!G71,COABARU!$O$3:$O$1003),"")</f>
        <v>0</v>
      </c>
      <c r="J71" s="1236"/>
      <c r="K71" s="2509"/>
      <c r="L71" s="1235"/>
      <c r="M71" s="3039">
        <f>IFERROR(SUMIF(COABARU!$K$3:$K$1003,'FS(2)'!L71,COABARU!$N$3:$N$1003),"")</f>
        <v>0</v>
      </c>
      <c r="N71" s="303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32"/>
      <c r="C72" s="178"/>
      <c r="D72" s="322"/>
      <c r="E72" s="1205"/>
      <c r="F72" s="108"/>
      <c r="G72" s="108"/>
      <c r="H72" s="3039">
        <f>IFERROR(SUMIF(COABARU!$K$3:$K$1003,'FS(2)'!G72,COABARU!$N$3:$N$1003),"")</f>
        <v>0</v>
      </c>
      <c r="I72" s="3039">
        <f>IFERROR(SUMIF(COABARU!$K$3:$K$1003,'FS(2)'!G72,COABARU!$O$3:$O$1003),"")</f>
        <v>0</v>
      </c>
      <c r="J72" s="1236"/>
      <c r="K72" s="2509"/>
      <c r="L72" s="1235"/>
      <c r="M72" s="3039">
        <f>IFERROR(SUMIF(COABARU!$K$3:$K$1003,'FS(2)'!L72,COABARU!$N$3:$N$1003),"")</f>
        <v>0</v>
      </c>
      <c r="N72" s="303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32"/>
      <c r="C73" s="178"/>
      <c r="D73" s="322"/>
      <c r="E73" s="1205"/>
      <c r="F73" s="108"/>
      <c r="G73" s="108"/>
      <c r="H73" s="3039">
        <f>IFERROR(SUMIF(COABARU!$K$3:$K$1003,'FS(2)'!G73,COABARU!$N$3:$N$1003),"")</f>
        <v>0</v>
      </c>
      <c r="I73" s="3039">
        <f>IFERROR(SUMIF(COABARU!$K$3:$K$1003,'FS(2)'!G73,COABARU!$O$3:$O$1003),"")</f>
        <v>0</v>
      </c>
      <c r="J73" s="1236"/>
      <c r="K73" s="2509"/>
      <c r="L73" s="1235"/>
      <c r="M73" s="3039">
        <f>IFERROR(SUMIF(COABARU!$K$3:$K$1003,'FS(2)'!L73,COABARU!$N$3:$N$1003),"")</f>
        <v>0</v>
      </c>
      <c r="N73" s="303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39">
        <f>IFERROR(SUMIF(COABARU!$K$3:$K$1003,'FS(2)'!G74,COABARU!$N$3:$N$1003),"")</f>
        <v>0</v>
      </c>
      <c r="I74" s="3039">
        <f>IFERROR(SUMIF(COABARU!$K$3:$K$1003,'FS(2)'!G74,COABARU!$O$3:$O$1003),"")</f>
        <v>0</v>
      </c>
      <c r="J74" s="1236"/>
      <c r="K74" s="2509"/>
      <c r="L74" s="1235"/>
      <c r="M74" s="3039">
        <f>IFERROR(SUMIF(COABARU!$K$3:$K$1003,'FS(2)'!L74,COABARU!$N$3:$N$1003),"")</f>
        <v>0</v>
      </c>
      <c r="N74" s="303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39">
        <f>IFERROR(SUMIF(COABARU!$K$3:$K$1003,'FS(2)'!G75,COABARU!$N$3:$N$1003),"")</f>
        <v>0</v>
      </c>
      <c r="I75" s="3039">
        <f>IFERROR(SUMIF(COABARU!$K$3:$K$1003,'FS(2)'!G75,COABARU!$O$3:$O$1003),"")</f>
        <v>0</v>
      </c>
      <c r="J75" s="1236"/>
      <c r="K75" s="2509"/>
      <c r="L75" s="1235"/>
      <c r="M75" s="3039">
        <f>IFERROR(SUMIF(COABARU!$K$3:$K$1003,'FS(2)'!L75,COABARU!$N$3:$N$1003),"")</f>
        <v>0</v>
      </c>
      <c r="N75" s="303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39">
        <f>IFERROR(SUMIF(COABARU!$K$3:$K$1003,'FS(2)'!G76,COABARU!$N$3:$N$1003),"")</f>
        <v>0</v>
      </c>
      <c r="I76" s="3039">
        <f>IFERROR(SUMIF(COABARU!$K$3:$K$1003,'FS(2)'!G76,COABARU!$O$3:$O$1003),"")</f>
        <v>0</v>
      </c>
      <c r="J76" s="1236"/>
      <c r="K76" s="2509"/>
      <c r="L76" s="1235"/>
      <c r="M76" s="3039">
        <f>IFERROR(SUMIF(COABARU!$K$3:$K$1003,'FS(2)'!L76,COABARU!$N$3:$N$1003),"")</f>
        <v>0</v>
      </c>
      <c r="N76" s="303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39">
        <f>IFERROR(SUMIF(COABARU!$K$3:$K$1003,'FS(2)'!G77,COABARU!$N$3:$N$1003),"")</f>
        <v>0</v>
      </c>
      <c r="I77" s="3039">
        <f>IFERROR(SUMIF(COABARU!$K$3:$K$1003,'FS(2)'!G77,COABARU!$O$3:$O$1003),"")</f>
        <v>0</v>
      </c>
      <c r="J77" s="1236"/>
      <c r="K77" s="2509"/>
      <c r="L77" s="1235"/>
      <c r="M77" s="3039">
        <f>IFERROR(SUMIF(COABARU!$K$3:$K$1003,'FS(2)'!L77,COABARU!$N$3:$N$1003),"")</f>
        <v>0</v>
      </c>
      <c r="N77" s="303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39">
        <f>IFERROR(SUMIF(COABARU!$K$3:$K$1003,'FS(2)'!G78,COABARU!$N$3:$N$1003),"")</f>
        <v>0</v>
      </c>
      <c r="I78" s="3039">
        <f>IFERROR(SUMIF(COABARU!$K$3:$K$1003,'FS(2)'!G78,COABARU!$O$3:$O$1003),"")</f>
        <v>0</v>
      </c>
      <c r="J78" s="1236"/>
      <c r="K78" s="2509"/>
      <c r="L78" s="1235"/>
      <c r="M78" s="3039">
        <f>IFERROR(SUMIF(COABARU!$K$3:$K$1003,'FS(2)'!L78,COABARU!$N$3:$N$1003),"")</f>
        <v>0</v>
      </c>
      <c r="N78" s="303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39">
        <f>IFERROR(SUMIF(COABARU!$K$3:$K$1003,'FS(2)'!G79,COABARU!$N$3:$N$1003),"")</f>
        <v>0</v>
      </c>
      <c r="I79" s="3039">
        <f>IFERROR(SUMIF(COABARU!$K$3:$K$1003,'FS(2)'!G79,COABARU!$O$3:$O$1003),"")</f>
        <v>0</v>
      </c>
      <c r="J79" s="1236"/>
      <c r="K79" s="2509"/>
      <c r="L79" s="1235"/>
      <c r="M79" s="3039">
        <f>IFERROR(SUMIF(COABARU!$K$3:$K$1003,'FS(2)'!L79,COABARU!$N$3:$N$1003),"")</f>
        <v>0</v>
      </c>
      <c r="N79" s="303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39">
        <f>IFERROR(SUMIF(COABARU!$K$3:$K$1003,'FS(2)'!G80,COABARU!$N$3:$N$1003),"")</f>
        <v>0</v>
      </c>
      <c r="I80" s="3039">
        <f>IFERROR(SUMIF(COABARU!$K$3:$K$1003,'FS(2)'!G80,COABARU!$O$3:$O$1003),"")</f>
        <v>0</v>
      </c>
      <c r="J80" s="1236"/>
      <c r="K80" s="2509"/>
      <c r="L80" s="1235"/>
      <c r="M80" s="1235"/>
      <c r="N80" s="304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39">
        <f>IFERROR(SUMIF(COABARU!$K$3:$K$1003,'FS(2)'!G81,COABARU!$N$3:$N$1003),"")</f>
        <v>0</v>
      </c>
      <c r="I81" s="3039">
        <f>IFERROR(SUMIF(COABARU!$K$3:$K$1003,'FS(2)'!G81,COABARU!$O$3:$O$1003),"")</f>
        <v>0</v>
      </c>
      <c r="J81" s="1236"/>
      <c r="K81" s="2509"/>
      <c r="L81" s="1235"/>
      <c r="M81" s="1235"/>
      <c r="N81" s="304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39">
        <f>IFERROR(SUMIF(COABARU!$K$3:$K$1003,'FS(2)'!G82,COABARU!$N$3:$N$1003),"")</f>
        <v>0</v>
      </c>
      <c r="I82" s="3039">
        <f>IFERROR(SUMIF(COABARU!$K$3:$K$1003,'FS(2)'!G82,COABARU!$O$3:$O$1003),"")</f>
        <v>0</v>
      </c>
      <c r="J82" s="1236"/>
      <c r="K82" s="2509"/>
      <c r="L82" s="1235"/>
      <c r="M82" s="1235"/>
      <c r="N82" s="304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39">
        <f>IFERROR(SUMIF(COABARU!$K$3:$K$1003,'FS(2)'!G83,COABARU!$N$3:$N$1003),"")</f>
        <v>0</v>
      </c>
      <c r="I83" s="3039">
        <f>IFERROR(SUMIF(COABARU!$K$3:$K$1003,'FS(2)'!G83,COABARU!$O$3:$O$1003),"")</f>
        <v>0</v>
      </c>
      <c r="J83" s="1236"/>
      <c r="K83" s="2509"/>
      <c r="L83" s="1235"/>
      <c r="M83" s="1235"/>
      <c r="N83" s="304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39">
        <f>IFERROR(SUMIF(COABARU!$K$3:$K$1003,'FS(2)'!G84,COABARU!$N$3:$N$1003),"")</f>
        <v>0</v>
      </c>
      <c r="I84" s="3039">
        <f>IFERROR(SUMIF(COABARU!$K$3:$K$1003,'FS(2)'!G84,COABARU!$O$3:$O$1003),"")</f>
        <v>0</v>
      </c>
      <c r="J84" s="1236"/>
      <c r="K84" s="2509"/>
      <c r="L84" s="1235"/>
      <c r="M84" s="1235"/>
      <c r="N84" s="304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39">
        <f>IFERROR(SUMIF(COABARU!$K$3:$K$1003,'FS(2)'!G85,COABARU!$N$3:$N$1003),"")</f>
        <v>0</v>
      </c>
      <c r="I85" s="3039">
        <f>IFERROR(SUMIF(COABARU!$K$3:$K$1003,'FS(2)'!G85,COABARU!$O$3:$O$1003),"")</f>
        <v>0</v>
      </c>
      <c r="J85" s="1236"/>
      <c r="K85" s="2509"/>
      <c r="L85" s="1235"/>
      <c r="M85" s="1235"/>
      <c r="N85" s="304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39">
        <f>IFERROR(SUMIF(COABARU!$K$3:$K$1003,'FS(2)'!G86,COABARU!$N$3:$N$1003),"")</f>
        <v>0</v>
      </c>
      <c r="I86" s="3039">
        <f>IFERROR(SUMIF(COABARU!$K$3:$K$1003,'FS(2)'!G86,COABARU!$O$3:$O$1003),"")</f>
        <v>0</v>
      </c>
      <c r="J86" s="1236"/>
      <c r="K86" s="2509"/>
      <c r="L86" s="1235"/>
      <c r="M86" s="1235"/>
      <c r="N86" s="304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39">
        <f>IFERROR(SUMIF(COABARU!$K$3:$K$1003,'FS(2)'!G87,COABARU!$N$3:$N$1003),"")</f>
        <v>0</v>
      </c>
      <c r="I87" s="3039">
        <f>IFERROR(SUMIF(COABARU!$K$3:$K$1003,'FS(2)'!G87,COABARU!$O$3:$O$1003),"")</f>
        <v>0</v>
      </c>
      <c r="J87" s="1236"/>
      <c r="K87" s="2509"/>
      <c r="L87" s="1235"/>
      <c r="M87" s="1235"/>
      <c r="N87" s="304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39">
        <f>IFERROR(SUMIF(COABARU!$K$3:$K$1003,'FS(2)'!G88,COABARU!$N$3:$N$1003),"")</f>
        <v>0</v>
      </c>
      <c r="I88" s="3039">
        <f>IFERROR(SUMIF(COABARU!$K$3:$K$1003,'FS(2)'!G88,COABARU!$O$3:$O$1003),"")</f>
        <v>0</v>
      </c>
      <c r="J88" s="1236"/>
      <c r="K88" s="2509"/>
      <c r="L88" s="1235"/>
      <c r="M88" s="1235"/>
      <c r="N88" s="304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39">
        <f>IFERROR(SUMIF(COABARU!$K$3:$K$1003,'FS(2)'!G89,COABARU!$N$3:$N$1003),"")</f>
        <v>0</v>
      </c>
      <c r="I89" s="3039">
        <f>IFERROR(SUMIF(COABARU!$K$3:$K$1003,'FS(2)'!G89,COABARU!$O$3:$O$1003),"")</f>
        <v>0</v>
      </c>
      <c r="J89" s="1236"/>
      <c r="K89" s="2509"/>
      <c r="L89" s="1235"/>
      <c r="M89" s="1235"/>
      <c r="N89" s="304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39">
        <f>IFERROR(SUMIF(COABARU!$K$3:$K$1003,'FS(2)'!G90,COABARU!$N$3:$N$1003),"")</f>
        <v>0</v>
      </c>
      <c r="I90" s="3039">
        <f>IFERROR(SUMIF(COABARU!$K$3:$K$1003,'FS(2)'!G90,COABARU!$O$3:$O$1003),"")</f>
        <v>0</v>
      </c>
      <c r="J90" s="1236"/>
      <c r="K90" s="2509"/>
      <c r="L90" s="1235"/>
      <c r="M90" s="1235"/>
      <c r="N90" s="304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39">
        <f>IFERROR(SUMIF(COABARU!$K$3:$K$1003,'FS(2)'!G91,COABARU!$N$3:$N$1003),"")</f>
        <v>0</v>
      </c>
      <c r="I91" s="3039">
        <f>IFERROR(SUMIF(COABARU!$K$3:$K$1003,'FS(2)'!G91,COABARU!$O$3:$O$1003),"")</f>
        <v>0</v>
      </c>
      <c r="J91" s="1236"/>
      <c r="K91" s="2509"/>
      <c r="L91" s="1235"/>
      <c r="M91" s="1235"/>
      <c r="N91" s="304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39">
        <f>IFERROR(SUMIF(COABARU!$K$3:$K$1003,'FS(2)'!G92,COABARU!$N$3:$N$1003),"")</f>
        <v>0</v>
      </c>
      <c r="I92" s="3039">
        <f>IFERROR(SUMIF(COABARU!$K$3:$K$1003,'FS(2)'!G92,COABARU!$O$3:$O$1003),"")</f>
        <v>0</v>
      </c>
      <c r="J92" s="1236"/>
      <c r="K92" s="2509"/>
      <c r="L92" s="1235"/>
      <c r="M92" s="1235"/>
      <c r="N92" s="304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39">
        <f>IFERROR(SUMIF(COABARU!$K$3:$K$1003,'FS(2)'!G93,COABARU!$N$3:$N$1003),"")</f>
        <v>0</v>
      </c>
      <c r="I93" s="303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39">
        <f>IFERROR(SUMIF(COABARU!$K$3:$K$1003,'FS(2)'!G94,COABARU!$N$3:$N$1003),"")</f>
        <v>0</v>
      </c>
      <c r="I94" s="303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39">
        <f>IFERROR(SUMIF(COABARU!$K$3:$K$1003,'FS(2)'!G95,COABARU!$N$3:$N$1003),"")</f>
        <v>0</v>
      </c>
      <c r="I95" s="303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39">
        <f>IFERROR(SUMIF(COABARU!$K$3:$K$1003,'FS(2)'!G96,COABARU!$N$3:$N$1003),"")</f>
        <v>0</v>
      </c>
      <c r="I96" s="303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39">
        <f>IFERROR(SUMIF(COABARU!$K$3:$K$1003,'FS(2)'!G97,COABARU!$N$3:$N$1003),"")</f>
        <v>0</v>
      </c>
      <c r="I97" s="303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39">
        <f>IFERROR(SUMIF(COABARU!$K$3:$K$1003,'FS(2)'!G98,COABARU!$N$3:$N$1003),"")</f>
        <v>0</v>
      </c>
      <c r="I98" s="303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39">
        <f>IFERROR(SUMIF(COABARU!$K$3:$K$1003,'FS(2)'!G99,COABARU!$N$3:$N$1003),"")</f>
        <v>0</v>
      </c>
      <c r="I99" s="303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39">
        <f>IFERROR(SUMIF(COABARU!$K$3:$K$1003,'FS(2)'!G100,COABARU!$N$3:$N$1003),"")</f>
        <v>0</v>
      </c>
      <c r="I100" s="303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39">
        <f>IFERROR(SUMIF(COABARU!$K$3:$K$1003,'FS(2)'!G101,COABARU!$N$3:$N$1003),"")</f>
        <v>0</v>
      </c>
      <c r="I101" s="303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39">
        <f>IFERROR(SUMIF(COABARU!$K$3:$K$1003,'FS(2)'!G102,COABARU!$N$3:$N$1003),"")</f>
        <v>0</v>
      </c>
      <c r="I102" s="303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7</v>
      </c>
      <c r="B7" s="2577" t="s">
        <v>7616</v>
      </c>
      <c r="C7" s="2578" t="s">
        <v>1775</v>
      </c>
      <c r="D7" s="2578" t="s">
        <v>1702</v>
      </c>
      <c r="E7" s="2579" t="s">
        <v>8139</v>
      </c>
      <c r="F7" s="2579" t="s">
        <v>1702</v>
      </c>
      <c r="G7" s="2578" t="s">
        <v>7615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4</v>
      </c>
      <c r="X7" s="2578" t="s">
        <v>1702</v>
      </c>
      <c r="Y7" s="2579" t="s">
        <v>6904</v>
      </c>
      <c r="Z7" s="2579" t="s">
        <v>1702</v>
      </c>
      <c r="AA7" s="2578" t="s">
        <v>7646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3</v>
      </c>
      <c r="AH7" s="2579" t="s">
        <v>1702</v>
      </c>
      <c r="AI7" s="2578" t="s">
        <v>7612</v>
      </c>
      <c r="AJ7" s="2578" t="s">
        <v>1702</v>
      </c>
      <c r="AK7" s="2579" t="s">
        <v>7268</v>
      </c>
      <c r="AL7" s="2579" t="s">
        <v>1702</v>
      </c>
      <c r="AM7" s="2578" t="s">
        <v>7611</v>
      </c>
      <c r="AN7" s="2578" t="s">
        <v>1702</v>
      </c>
      <c r="AO7" s="2579" t="s">
        <v>7610</v>
      </c>
      <c r="AP7" s="2579" t="s">
        <v>1702</v>
      </c>
      <c r="AQ7" s="2578" t="s">
        <v>7609</v>
      </c>
      <c r="AR7" s="2578" t="s">
        <v>1702</v>
      </c>
      <c r="AS7" s="2579" t="s">
        <v>1700</v>
      </c>
      <c r="AT7" s="2579" t="s">
        <v>1702</v>
      </c>
      <c r="AU7" s="2578" t="s">
        <v>8084</v>
      </c>
      <c r="AV7" s="2578" t="s">
        <v>1702</v>
      </c>
      <c r="AW7" s="2579" t="s">
        <v>8089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08</v>
      </c>
      <c r="D9" s="2586" t="s">
        <v>2047</v>
      </c>
      <c r="E9" s="2585" t="s">
        <v>7608</v>
      </c>
      <c r="F9" s="2587" t="s">
        <v>2047</v>
      </c>
      <c r="G9" s="2585" t="s">
        <v>7608</v>
      </c>
      <c r="H9" s="2588" t="s">
        <v>2047</v>
      </c>
      <c r="I9" s="2589" t="s">
        <v>7608</v>
      </c>
      <c r="J9" s="2588" t="s">
        <v>2047</v>
      </c>
      <c r="K9" s="2590" t="s">
        <v>7608</v>
      </c>
      <c r="L9" s="2588" t="s">
        <v>2047</v>
      </c>
      <c r="M9" s="2590" t="s">
        <v>7608</v>
      </c>
      <c r="N9" s="2588" t="s">
        <v>2047</v>
      </c>
      <c r="O9" s="2590" t="s">
        <v>7608</v>
      </c>
      <c r="P9" s="2591"/>
      <c r="Q9" s="2590" t="s">
        <v>7608</v>
      </c>
      <c r="R9" s="2588" t="s">
        <v>2047</v>
      </c>
      <c r="S9" s="2590" t="s">
        <v>7608</v>
      </c>
      <c r="T9" s="2588" t="s">
        <v>2047</v>
      </c>
      <c r="U9" s="2590" t="s">
        <v>7608</v>
      </c>
      <c r="V9" s="2588" t="s">
        <v>2047</v>
      </c>
      <c r="W9" s="2589" t="s">
        <v>7608</v>
      </c>
      <c r="X9" s="2588" t="s">
        <v>2047</v>
      </c>
      <c r="Y9" s="2589" t="s">
        <v>7608</v>
      </c>
      <c r="Z9" s="2588" t="s">
        <v>2047</v>
      </c>
      <c r="AA9" s="2589" t="s">
        <v>7608</v>
      </c>
      <c r="AB9" s="2588" t="s">
        <v>2047</v>
      </c>
      <c r="AC9" s="2589" t="s">
        <v>7608</v>
      </c>
      <c r="AD9" s="2588" t="s">
        <v>2047</v>
      </c>
      <c r="AE9" s="2589" t="s">
        <v>7608</v>
      </c>
      <c r="AF9" s="2588" t="s">
        <v>2047</v>
      </c>
      <c r="AG9" s="2589" t="s">
        <v>7608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8</v>
      </c>
      <c r="AN9" s="2588" t="s">
        <v>2047</v>
      </c>
      <c r="AO9" s="2592" t="s">
        <v>7608</v>
      </c>
      <c r="AP9" s="2588" t="s">
        <v>2047</v>
      </c>
      <c r="AQ9" s="2592" t="s">
        <v>7608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07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6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5</v>
      </c>
      <c r="AP10" s="2064" t="s">
        <v>7602</v>
      </c>
      <c r="AQ10" s="2069" t="s">
        <v>1800</v>
      </c>
      <c r="AR10" s="2067" t="s">
        <v>7602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4</v>
      </c>
      <c r="AP11" s="2064" t="s">
        <v>7602</v>
      </c>
      <c r="AQ11" s="2068" t="s">
        <v>1801</v>
      </c>
      <c r="AR11" s="2067" t="s">
        <v>7602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3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2</v>
      </c>
      <c r="AQ12" s="2565" t="s">
        <v>1802</v>
      </c>
      <c r="AR12" s="2067" t="s">
        <v>7602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8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6</v>
      </c>
      <c r="V13" s="2588" t="s">
        <v>2047</v>
      </c>
      <c r="W13" s="2595" t="s">
        <v>7601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6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0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6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6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9</v>
      </c>
      <c r="AN14" s="2604" t="s">
        <v>456</v>
      </c>
      <c r="AO14" s="2589" t="s">
        <v>7566</v>
      </c>
      <c r="AP14" s="2588" t="s">
        <v>2047</v>
      </c>
      <c r="AQ14" s="2589" t="s">
        <v>7566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8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6</v>
      </c>
      <c r="P15" s="2588" t="s">
        <v>2047</v>
      </c>
      <c r="Q15" s="2603" t="s">
        <v>7566</v>
      </c>
      <c r="R15" s="2588" t="s">
        <v>2047</v>
      </c>
      <c r="S15" s="2298" t="s">
        <v>7597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6</v>
      </c>
      <c r="Z15" s="2588" t="s">
        <v>2047</v>
      </c>
      <c r="AA15" s="2595" t="s">
        <v>1864</v>
      </c>
      <c r="AB15" s="2595" t="s">
        <v>1776</v>
      </c>
      <c r="AC15" s="2606" t="s">
        <v>7566</v>
      </c>
      <c r="AD15" s="2588" t="s">
        <v>2047</v>
      </c>
      <c r="AE15" s="2588" t="s">
        <v>2047</v>
      </c>
      <c r="AF15" s="2588" t="s">
        <v>2047</v>
      </c>
      <c r="AG15" s="2589" t="s">
        <v>7566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6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5</v>
      </c>
      <c r="D16" s="2584" t="s">
        <v>1721</v>
      </c>
      <c r="E16" s="2608" t="s">
        <v>2047</v>
      </c>
      <c r="F16" s="2608" t="s">
        <v>2047</v>
      </c>
      <c r="G16" s="2585" t="s">
        <v>7566</v>
      </c>
      <c r="H16" s="2588" t="s">
        <v>2047</v>
      </c>
      <c r="I16" s="2595" t="s">
        <v>1834</v>
      </c>
      <c r="J16" s="2596" t="s">
        <v>1993</v>
      </c>
      <c r="K16" s="2603" t="s">
        <v>7566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4</v>
      </c>
      <c r="R16" s="2294" t="s">
        <v>317</v>
      </c>
      <c r="S16" s="2298" t="s">
        <v>7593</v>
      </c>
      <c r="T16" s="2296" t="s">
        <v>1673</v>
      </c>
      <c r="U16" s="2597" t="s">
        <v>1751</v>
      </c>
      <c r="V16" s="2597" t="s">
        <v>1776</v>
      </c>
      <c r="W16" s="2589" t="s">
        <v>7566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2</v>
      </c>
      <c r="AD16" s="2294" t="s">
        <v>7644</v>
      </c>
      <c r="AE16" s="2589" t="s">
        <v>7566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1</v>
      </c>
      <c r="AN16" s="2604" t="s">
        <v>456</v>
      </c>
      <c r="AO16" s="2607" t="s">
        <v>7590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9</v>
      </c>
      <c r="D17" s="2584" t="s">
        <v>1721</v>
      </c>
      <c r="E17" s="2609" t="s">
        <v>7588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7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6</v>
      </c>
      <c r="R17" s="2294" t="s">
        <v>317</v>
      </c>
      <c r="S17" s="2298" t="s">
        <v>7585</v>
      </c>
      <c r="T17" s="2296" t="s">
        <v>1673</v>
      </c>
      <c r="U17" s="2597" t="s">
        <v>1752</v>
      </c>
      <c r="V17" s="2597" t="s">
        <v>317</v>
      </c>
      <c r="W17" s="2308" t="s">
        <v>7584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3</v>
      </c>
      <c r="AD17" s="2294" t="s">
        <v>1419</v>
      </c>
      <c r="AE17" s="2595" t="s">
        <v>1872</v>
      </c>
      <c r="AF17" s="2595" t="s">
        <v>1873</v>
      </c>
      <c r="AG17" s="2595" t="s">
        <v>7582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1</v>
      </c>
      <c r="AP17" s="2064" t="s">
        <v>320</v>
      </c>
      <c r="AQ17" s="2066" t="s">
        <v>1805</v>
      </c>
      <c r="AR17" s="2067" t="s">
        <v>7580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79</v>
      </c>
      <c r="D18" s="2584" t="s">
        <v>1749</v>
      </c>
      <c r="E18" s="2298" t="s">
        <v>7578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7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6</v>
      </c>
      <c r="R18" s="2294" t="s">
        <v>317</v>
      </c>
      <c r="S18" s="2298" t="s">
        <v>7575</v>
      </c>
      <c r="T18" s="2296" t="s">
        <v>1673</v>
      </c>
      <c r="U18" s="2597" t="s">
        <v>1753</v>
      </c>
      <c r="V18" s="2597" t="s">
        <v>20</v>
      </c>
      <c r="W18" s="2308" t="s">
        <v>7574</v>
      </c>
      <c r="X18" s="2296" t="s">
        <v>1673</v>
      </c>
      <c r="Y18" s="2595" t="s">
        <v>1850</v>
      </c>
      <c r="Z18" s="2595" t="s">
        <v>1994</v>
      </c>
      <c r="AA18" s="2606" t="s">
        <v>7566</v>
      </c>
      <c r="AB18" s="2588" t="s">
        <v>2047</v>
      </c>
      <c r="AC18" s="2298" t="s">
        <v>7573</v>
      </c>
      <c r="AD18" s="2296" t="s">
        <v>7645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2</v>
      </c>
      <c r="AN18" s="2604" t="s">
        <v>20</v>
      </c>
      <c r="AO18" s="2610" t="s">
        <v>7571</v>
      </c>
      <c r="AP18" s="2064" t="s">
        <v>320</v>
      </c>
      <c r="AQ18" s="2066" t="s">
        <v>7570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69</v>
      </c>
      <c r="D19" s="2584" t="s">
        <v>1749</v>
      </c>
      <c r="E19" s="2298" t="s">
        <v>7568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7</v>
      </c>
      <c r="L19" s="2296" t="s">
        <v>320</v>
      </c>
      <c r="M19" s="2603" t="s">
        <v>7566</v>
      </c>
      <c r="N19" s="2588" t="s">
        <v>2047</v>
      </c>
      <c r="O19" s="2597" t="s">
        <v>1725</v>
      </c>
      <c r="P19" s="2584" t="s">
        <v>1718</v>
      </c>
      <c r="Q19" s="2295" t="s">
        <v>7565</v>
      </c>
      <c r="R19" s="2294" t="s">
        <v>1798</v>
      </c>
      <c r="S19" s="2298" t="s">
        <v>7564</v>
      </c>
      <c r="T19" s="2296" t="s">
        <v>1673</v>
      </c>
      <c r="U19" s="2597" t="s">
        <v>1754</v>
      </c>
      <c r="V19" s="2597" t="s">
        <v>1798</v>
      </c>
      <c r="W19" s="2308" t="s">
        <v>7563</v>
      </c>
      <c r="X19" s="2296" t="s">
        <v>320</v>
      </c>
      <c r="Y19" s="2595" t="s">
        <v>7562</v>
      </c>
      <c r="Z19" s="2595" t="s">
        <v>1995</v>
      </c>
      <c r="AA19" s="2299" t="s">
        <v>7561</v>
      </c>
      <c r="AB19" s="2296" t="s">
        <v>317</v>
      </c>
      <c r="AC19" s="2298" t="s">
        <v>7560</v>
      </c>
      <c r="AD19" s="2296" t="s">
        <v>7645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9</v>
      </c>
      <c r="AN19" s="2604" t="s">
        <v>20</v>
      </c>
      <c r="AO19" s="2607" t="s">
        <v>7864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8</v>
      </c>
      <c r="D20" s="2584" t="s">
        <v>1777</v>
      </c>
      <c r="E20" s="2298" t="s">
        <v>7557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6</v>
      </c>
      <c r="L20" s="2296" t="s">
        <v>320</v>
      </c>
      <c r="M20" s="2295" t="s">
        <v>7555</v>
      </c>
      <c r="N20" s="2294" t="s">
        <v>456</v>
      </c>
      <c r="O20" s="2597" t="s">
        <v>1726</v>
      </c>
      <c r="P20" s="2584" t="s">
        <v>1719</v>
      </c>
      <c r="Q20" s="2295" t="s">
        <v>7554</v>
      </c>
      <c r="R20" s="2294" t="s">
        <v>1798</v>
      </c>
      <c r="S20" s="2298" t="s">
        <v>7553</v>
      </c>
      <c r="T20" s="2296" t="s">
        <v>7642</v>
      </c>
      <c r="U20" s="2588" t="s">
        <v>2047</v>
      </c>
      <c r="V20" s="2588" t="s">
        <v>2047</v>
      </c>
      <c r="W20" s="2308" t="s">
        <v>7552</v>
      </c>
      <c r="X20" s="2296" t="s">
        <v>456</v>
      </c>
      <c r="Y20" s="2595" t="s">
        <v>1851</v>
      </c>
      <c r="Z20" s="2595" t="s">
        <v>456</v>
      </c>
      <c r="AA20" s="2298" t="s">
        <v>7551</v>
      </c>
      <c r="AB20" s="2296" t="s">
        <v>456</v>
      </c>
      <c r="AC20" s="2298" t="s">
        <v>7550</v>
      </c>
      <c r="AD20" s="2296" t="s">
        <v>7645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9</v>
      </c>
      <c r="AN20" s="2604" t="s">
        <v>20</v>
      </c>
      <c r="AO20" s="2607" t="s">
        <v>7548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47</v>
      </c>
      <c r="D21" s="2584" t="s">
        <v>1777</v>
      </c>
      <c r="E21" s="2298" t="s">
        <v>7546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5</v>
      </c>
      <c r="L21" s="2294" t="s">
        <v>1673</v>
      </c>
      <c r="M21" s="2295" t="s">
        <v>7544</v>
      </c>
      <c r="N21" s="2294" t="s">
        <v>7643</v>
      </c>
      <c r="O21" s="2597" t="s">
        <v>1727</v>
      </c>
      <c r="P21" s="2584" t="s">
        <v>1718</v>
      </c>
      <c r="Q21" s="2295" t="s">
        <v>7543</v>
      </c>
      <c r="R21" s="2294" t="s">
        <v>320</v>
      </c>
      <c r="S21" s="2298" t="s">
        <v>7542</v>
      </c>
      <c r="T21" s="2296" t="s">
        <v>7642</v>
      </c>
      <c r="U21" s="2588" t="s">
        <v>2047</v>
      </c>
      <c r="V21" s="2588" t="s">
        <v>2047</v>
      </c>
      <c r="W21" s="2308" t="s">
        <v>7541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7</v>
      </c>
      <c r="AC21" s="2298" t="s">
        <v>7540</v>
      </c>
      <c r="AD21" s="2296" t="s">
        <v>7645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9</v>
      </c>
      <c r="AN21" s="2604" t="s">
        <v>20</v>
      </c>
      <c r="AO21" s="2612" t="s">
        <v>7538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7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6</v>
      </c>
      <c r="L22" s="2294" t="s">
        <v>1673</v>
      </c>
      <c r="M22" s="2295" t="s">
        <v>7535</v>
      </c>
      <c r="N22" s="2294" t="s">
        <v>320</v>
      </c>
      <c r="O22" s="2597" t="s">
        <v>1728</v>
      </c>
      <c r="P22" s="2584" t="s">
        <v>20</v>
      </c>
      <c r="Q22" s="2295" t="s">
        <v>7534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7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3</v>
      </c>
      <c r="AD22" s="2296" t="s">
        <v>7645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2</v>
      </c>
      <c r="AN22" s="2604" t="s">
        <v>20</v>
      </c>
      <c r="AO22" s="2613" t="s">
        <v>7865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1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0</v>
      </c>
      <c r="L23" s="2296" t="s">
        <v>320</v>
      </c>
      <c r="M23" s="2295" t="s">
        <v>7529</v>
      </c>
      <c r="N23" s="2294" t="s">
        <v>320</v>
      </c>
      <c r="O23" s="2597" t="s">
        <v>1729</v>
      </c>
      <c r="P23" s="2584" t="s">
        <v>456</v>
      </c>
      <c r="Q23" s="2295" t="s">
        <v>7528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7</v>
      </c>
      <c r="AC23" s="2298" t="s">
        <v>7526</v>
      </c>
      <c r="AD23" s="2296" t="s">
        <v>7645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5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24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2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7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2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2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7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2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1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0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2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I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- buildings:1</v>
      </c>
      <c r="C13" t="str">
        <f>IF($C$2=1,"",IF($C$2=2,COABARU!I11,""))</f>
        <v>Accum. Depn.- buildings</v>
      </c>
      <c r="D13">
        <f>IF($C$2=1,"",IF($C$2=2,COABARU!A11,""))</f>
        <v>221</v>
      </c>
      <c r="E13" t="str">
        <f>IF($C$2=1,"",IF($C$2=2,COABARU!B11,""))</f>
        <v>Accum. Depr.-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- mach. &amp; equip.:1</v>
      </c>
      <c r="C15" t="str">
        <f>IF($C$2=1,"",IF($C$2=2,COABARU!I13,""))</f>
        <v>Accum. Depn.- mach. &amp; equip.</v>
      </c>
      <c r="D15">
        <f>IF($C$2=1,"",IF($C$2=2,COABARU!A13,""))</f>
        <v>231</v>
      </c>
      <c r="E15" t="str">
        <f>IF($C$2=1,"",IF($C$2=2,COABARU!B13,""))</f>
        <v>Accum. Depr.-mach.&amp;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n.- auto. Equip.:1</v>
      </c>
      <c r="C17" t="str">
        <f>IF($C$2=1,"",IF($C$2=2,COABARU!I15,""))</f>
        <v>Accum. Depn.- auto. Equip.</v>
      </c>
      <c r="D17">
        <f>IF($C$2=1,"",IF($C$2=2,COABARU!A15,""))</f>
        <v>241</v>
      </c>
      <c r="E17" t="str">
        <f>IF($C$2=1,"",IF($C$2=2,COABARU!B15,""))</f>
        <v>Accum. Depr.-auto.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.- off. Furn. &amp; fix.:1</v>
      </c>
      <c r="C19" t="str">
        <f>IF($C$2=1,"",IF($C$2=2,COABARU!I17,""))</f>
        <v>Accum. Depn.- off. Furn. &amp; fix.</v>
      </c>
      <c r="D19">
        <f>IF($C$2=1,"",IF($C$2=2,COABARU!A17,""))</f>
        <v>251</v>
      </c>
      <c r="E19" t="str">
        <f>IF($C$2=1,"",IF($C$2=2,COABARU!B17,""))</f>
        <v>Accum. Depr.- off.furn.&amp;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s payable:1</v>
      </c>
      <c r="C24" t="str">
        <f>IF($C$2=1,"",IF($C$2=2,COABARU!I22,""))</f>
        <v>Dividen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 :1</v>
      </c>
      <c r="C29" t="str">
        <f>IF($C$2=1,"",IF($C$2=2,COABARU!I27,""))</f>
        <v xml:space="preserve">Dividends </v>
      </c>
      <c r="D29">
        <f>IF($C$2=1,"",IF($C$2=2,COABARU!A27,""))</f>
        <v>605</v>
      </c>
      <c r="E29" t="str">
        <f>IF($C$2=1,"",IF($C$2=2,COABARU!B27,""))</f>
        <v xml:space="preserve">Dividends 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s and salaries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:1</v>
      </c>
      <c r="C41" t="str">
        <f>IF($C$2=1,"",IF($C$2=2,COABARU!I39,""))</f>
        <v>Provision for bad debt</v>
      </c>
      <c r="D41">
        <f>IF($C$2=1,"",IF($C$2=2,COABARU!A39,""))</f>
        <v>827</v>
      </c>
      <c r="E41" t="str">
        <f>IF($C$2=1,"",IF($C$2=2,COABARU!B39,""))</f>
        <v>Provision for bad debt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 (loss) sale of fixed assets:1</v>
      </c>
      <c r="C43" t="str">
        <f>IF($C$2=1,"",IF($C$2=2,COABARU!I41,""))</f>
        <v>Gain (loss) sale of fixed assets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feed432-b5cf-4d3a-bc79-b28c1183e237">
      <Terms xmlns="http://schemas.microsoft.com/office/infopath/2007/PartnerControls"/>
    </lcf76f155ced4ddcb4097134ff3c332f>
    <TaxCatchAll xmlns="f38a2e93-fbc9-41c5-8bb8-51a64ea6e9b7" xsi:nil="true"/>
    <ReferenceId xmlns="efeed432-b5cf-4d3a-bc79-b28c1183e23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35A6DAC1C75E5439E4AA3A4B53235DE" ma:contentTypeVersion="12" ma:contentTypeDescription="Create a new document." ma:contentTypeScope="" ma:versionID="d48fbcd45e3b6680231db65a7496baf3">
  <xsd:schema xmlns:xsd="http://www.w3.org/2001/XMLSchema" xmlns:xs="http://www.w3.org/2001/XMLSchema" xmlns:p="http://schemas.microsoft.com/office/2006/metadata/properties" xmlns:ns2="efeed432-b5cf-4d3a-bc79-b28c1183e237" xmlns:ns3="f38a2e93-fbc9-41c5-8bb8-51a64ea6e9b7" targetNamespace="http://schemas.microsoft.com/office/2006/metadata/properties" ma:root="true" ma:fieldsID="405a6440800791e6d3c688e7325e2076" ns2:_="" ns3:_="">
    <xsd:import namespace="efeed432-b5cf-4d3a-bc79-b28c1183e237"/>
    <xsd:import namespace="f38a2e93-fbc9-41c5-8bb8-51a64ea6e9b7"/>
    <xsd:element name="properties">
      <xsd:complexType>
        <xsd:sequence>
          <xsd:element name="documentManagement">
            <xsd:complexType>
              <xsd:all>
                <xsd:element ref="ns2:ReferenceId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eed432-b5cf-4d3a-bc79-b28c1183e237" elementFormDefault="qualified">
    <xsd:import namespace="http://schemas.microsoft.com/office/2006/documentManagement/types"/>
    <xsd:import namespace="http://schemas.microsoft.com/office/infopath/2007/PartnerControls"/>
    <xsd:element name="ReferenceId" ma:index="8" nillable="true" ma:displayName="ReferenceId" ma:indexed="true" ma:internalName="ReferenceId">
      <xsd:simpleType>
        <xsd:restriction base="dms:Text"/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15f14235-2a31-4ae9-9241-f7936c6bbdf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8a2e93-fbc9-41c5-8bb8-51a64ea6e9b7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9425adff-ae5f-4169-b18b-9c88851ae138}" ma:internalName="TaxCatchAll" ma:showField="CatchAllData" ma:web="f38a2e93-fbc9-41c5-8bb8-51a64ea6e9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www.w3.org/XML/1998/namespace"/>
    <ds:schemaRef ds:uri="http://purl.org/dc/dcmitype/"/>
    <ds:schemaRef ds:uri="http://schemas.microsoft.com/office/2006/metadata/properties"/>
    <ds:schemaRef ds:uri="http://schemas.microsoft.com/office/2006/documentManagement/types"/>
    <ds:schemaRef ds:uri="efeed432-b5cf-4d3a-bc79-b28c1183e237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f38a2e93-fbc9-41c5-8bb8-51a64ea6e9b7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FFCAFD2C-E9EA-4C54-A7FD-70ACCA6C7B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feed432-b5cf-4d3a-bc79-b28c1183e237"/>
    <ds:schemaRef ds:uri="f38a2e93-fbc9-41c5-8bb8-51a64ea6e9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maliel Justein Agape</dc:creator>
  <cp:lastModifiedBy>Lenovo</cp:lastModifiedBy>
  <cp:lastPrinted>2019-03-06T07:25:22Z</cp:lastPrinted>
  <dcterms:created xsi:type="dcterms:W3CDTF">2017-08-27T03:02:22Z</dcterms:created>
  <dcterms:modified xsi:type="dcterms:W3CDTF">2025-06-11T16:4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5A6DAC1C75E5439E4AA3A4B53235DE</vt:lpwstr>
  </property>
  <property fmtid="{D5CDD505-2E9C-101B-9397-08002B2CF9AE}" pid="3" name="MediaServiceImageTags">
    <vt:lpwstr/>
  </property>
</Properties>
</file>